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MN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MN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MN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MN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MN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MN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MN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MN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MN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MN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MN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MN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MN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MN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MN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MN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MN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MN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MN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MN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MN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MN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MN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MN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MN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MN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MN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MN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MN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MN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MN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MN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N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N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MN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MN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MN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MN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MN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MN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MN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MN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N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MN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MN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MN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MN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MN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MN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MN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MN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MN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MN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MN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MN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MN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MN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MN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MN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MN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MN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7.5429687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5" thickBot="1">
      <c r="A2" t="str">
        <f>About!$B$2</f>
        <v>MN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nnesot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94" t="str">
        <f>About!$B$2</f>
        <v>MN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nnesota</v>
      </c>
      <c r="G3" s="304">
        <f>SUMIFS(epa_07_17_coal!$G:$G,epa_07_17_coal!$A:$A,$A3)/10^6</f>
        <v>2.1499999999999997E-6</v>
      </c>
      <c r="H3" s="304">
        <f>G3*dollars_2021_2012</f>
        <v>1.8217038786581534E-6</v>
      </c>
      <c r="I3" s="295"/>
      <c r="J3" s="304">
        <f>SUMIFS(epa_07_17_coal!$F:$F,epa_07_17_coal!$A:$A,$A3)/10^6</f>
        <v>2.3300000000000001E-6</v>
      </c>
      <c r="K3" s="304">
        <f>J3*dollars_2022_2012</f>
        <v>1.82793398370094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03419932907746</v>
      </c>
      <c r="R3" s="298">
        <f>IFERROR(N3/H3,0)</f>
        <v>0</v>
      </c>
    </row>
    <row r="4" spans="1:18">
      <c r="A4" t="str">
        <f>About!$B$2</f>
        <v>MN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nnesot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N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nnesot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N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nnesot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49.46</v>
      </c>
      <c r="H6">
        <f>IFERROR(IF(G6="w",0,(IF(D6="hard coal",IF(ISNUMBER(G6)=FALSE,INDEX('Coal Price Data'!$F$114:$G$114,1,MATCH(E6,'Coal Price Data'!$F$6:$G$6,0))/coal_heat_content,G6/coal_heat_content),G6))*(dollars_2021_2012)),0)</f>
        <v>2.1826907422100845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54.18</v>
      </c>
      <c r="K6">
        <f>IFERROR(IF(J6="w",0,(IF(D6="hard coal",IF(ISNUMBER(J6)=FALSE,INDEX('Coal Price Data'!$F$114:$G$114,1,MATCH(E6,'Coal Price Data'!$F$6:$G$6,0))/coal_heat_content,J6/coal_heat_content),J6))*(dollars_2021_2012)),0)</f>
        <v>2.390986340738826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954306510311362</v>
      </c>
      <c r="R6">
        <f t="shared" si="2"/>
        <v>0</v>
      </c>
    </row>
    <row r="7" spans="1:18">
      <c r="A7" t="str">
        <f>About!$B$2</f>
        <v>MN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nnesota</v>
      </c>
      <c r="G7" s="10">
        <f>G3</f>
        <v>2.1499999999999997E-6</v>
      </c>
      <c r="H7" s="10">
        <f>H3</f>
        <v>1.8217038786581534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N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nnesot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N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nnesot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MN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N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0445544554455447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8.850553036999089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45544554455445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8.858942186797193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0009478672985781</v>
      </c>
      <c r="R10">
        <f t="shared" si="2"/>
        <v>0</v>
      </c>
    </row>
    <row r="11" spans="1:18" ht="15.5" thickBot="1">
      <c r="A11" s="294" t="str">
        <f>About!$B$2</f>
        <v>MN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N3</v>
      </c>
      <c r="G11" s="304">
        <f>SUMIFS('epa_07_20_nat gas'!$G:$G,'epa_07_20_nat gas'!$A:$A,$A11)/10^6</f>
        <v>4.4599999999999996E-6</v>
      </c>
      <c r="H11" s="304">
        <f>G11*dollars_2021_2012</f>
        <v>3.7789764180536582E-6</v>
      </c>
      <c r="I11" s="295"/>
      <c r="J11" s="304">
        <f>SUMIFS('epa_07_20_nat gas'!$F:$F,'epa_07_20_nat gas'!$A:$A,$A11)/10^6</f>
        <v>7.5399999999999998E-6</v>
      </c>
      <c r="K11" s="304">
        <f>J11*dollars_2021_2012</f>
        <v>6.3886731372476646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905829596412556</v>
      </c>
      <c r="R11" s="298">
        <f>IFERROR(N11/H11,0)</f>
        <v>0</v>
      </c>
    </row>
    <row r="12" spans="1:18">
      <c r="A12" t="str">
        <f>About!$B$2</f>
        <v>MN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N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3069306930693077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8858008102171989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99999999999999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16764955530132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893617021276593</v>
      </c>
      <c r="R12">
        <f t="shared" si="2"/>
        <v>0</v>
      </c>
    </row>
    <row r="13" spans="1:18">
      <c r="A13" t="str">
        <f>About!$B$2</f>
        <v>MN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N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12871287128713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351476927225506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485148514851484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8841096361915014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594351732991012</v>
      </c>
      <c r="R13">
        <f t="shared" si="2"/>
        <v>0</v>
      </c>
    </row>
    <row r="14" spans="1:18">
      <c r="A14" t="str">
        <f>About!$B$2</f>
        <v>MN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N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415841584158415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88864939562560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346534653465346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72053279801167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5411334552102378</v>
      </c>
      <c r="R14">
        <f t="shared" si="2"/>
        <v>0</v>
      </c>
    </row>
    <row r="15" spans="1:18">
      <c r="A15" t="str">
        <f>About!$B$2</f>
        <v>MN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MN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N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MN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415841584158415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88864939562560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346534653465346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72053279801167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5411334552102378</v>
      </c>
      <c r="R16" s="10">
        <f t="shared" si="2"/>
        <v>0</v>
      </c>
    </row>
    <row r="17" spans="1:18">
      <c r="A17" t="str">
        <f>About!$B$2</f>
        <v>MN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MN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415841584158415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88864939562560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346534653465346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72053279801167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541133455210237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N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MN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N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MN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MN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MN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N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N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N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N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N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N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N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N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N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N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N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MN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MN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MN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MN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MN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N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N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N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N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N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N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N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N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N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N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N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N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N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N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N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N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N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N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N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N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N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N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N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N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N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N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N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N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N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N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N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N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N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N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N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N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N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N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N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N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N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N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N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MN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N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N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N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N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N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N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N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MN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MN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MN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MN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MN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N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N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N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MN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N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N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N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N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N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N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N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N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N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N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N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N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N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N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N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MN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N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N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N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N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N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N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N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N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N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N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N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N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N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N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N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N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N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N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N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N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N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N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N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N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N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N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N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N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N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N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N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N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N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N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N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N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N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N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N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MN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N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N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N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N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N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N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N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MN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N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MN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MN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N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N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N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N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N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N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N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N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N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N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N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N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N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N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N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N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N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N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N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N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5783464663984936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783464663984936E-5</v>
      </c>
    </row>
    <row r="5" spans="1:18">
      <c r="A5" s="153" t="str">
        <f>About!$B$2</f>
        <v>MN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N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352782440860611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3.3527824408606112E-5</v>
      </c>
    </row>
    <row r="7" spans="1:18">
      <c r="A7" t="str">
        <f>About!$B$2</f>
        <v>MN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7859359781525626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7859359781525626E-5</v>
      </c>
    </row>
    <row r="8" spans="1:18">
      <c r="A8" t="str">
        <f>About!$B$2</f>
        <v>MN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058949034948517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2.0589490349485177E-5</v>
      </c>
    </row>
    <row r="9" spans="1:18">
      <c r="A9" s="153" t="str">
        <f>About!$B$2</f>
        <v>MN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0589490349485177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2.0589490349485177E-5</v>
      </c>
    </row>
    <row r="10" spans="1:18">
      <c r="A10" s="153" t="str">
        <f>About!$B$2</f>
        <v>MN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N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058949034948517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2.0589490349485177E-5</v>
      </c>
    </row>
    <row r="12" spans="1:18">
      <c r="A12" s="167" t="str">
        <f>About!$B$2</f>
        <v>MN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N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8217038786581534E-6</v>
      </c>
      <c r="K13" s="173">
        <f>IFERROR(SUMIFS(pr_all!$G:$G,pr_all!$B:$B,$A13,pr_all!$C:$C,$G13),0)*dollars_2021_2012/10^6</f>
        <v>1.821703878658153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8217038786581534E-6</v>
      </c>
      <c r="R13" s="306">
        <f>J13/K13</f>
        <v>0.99999999999999989</v>
      </c>
    </row>
    <row r="14" spans="1:18">
      <c r="A14" t="str">
        <f>About!$B$2</f>
        <v>MN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N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3.1773904860316632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3.1773904860316632E-6</v>
      </c>
    </row>
    <row r="16" spans="1:18">
      <c r="A16" t="str">
        <f>About!$B$2</f>
        <v>MN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1826907422100845E-6</v>
      </c>
      <c r="K16" s="173">
        <f>IFERROR(SUMIFS(pr_all!$G:$G,pr_all!$B:$B,$A16,pr_all!$C:$C,$G16),0)*dollars_2021_2012/10^6</f>
        <v>2.245355943462375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2.1826907422100845E-6</v>
      </c>
    </row>
    <row r="17" spans="1:16">
      <c r="A17" s="153" t="str">
        <f>About!$B$2</f>
        <v>MN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1826907422100845E-6</v>
      </c>
      <c r="K17" s="171">
        <f>K16</f>
        <v>2.245355943462375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2.1826907422100845E-6</v>
      </c>
    </row>
    <row r="18" spans="1:16">
      <c r="A18" s="153" t="str">
        <f>About!$B$2</f>
        <v>MN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N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N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8505530369990897E-6</v>
      </c>
      <c r="K20" s="169">
        <f>IFERROR(SUMIFS(pr_all!$G:$G,pr_all!$B:$B,$A20,pr_all!$C:$C,$G20),0)*dollars_2021_2012/10^6</f>
        <v>4.4314005978521609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8.8505530369990897E-6</v>
      </c>
    </row>
    <row r="21" spans="1:16">
      <c r="A21" t="str">
        <f>About!$B$2</f>
        <v>MN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7789764180536582E-6</v>
      </c>
      <c r="K21" s="173">
        <f>IFERROR(SUMIFS(pr_all!$G:$G,pr_all!$B:$B,$A21,pr_all!$C:$C,$G21),0)*dollars_2021_2012/10^6</f>
        <v>3.778976418053658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3.7789764180536582E-6</v>
      </c>
    </row>
    <row r="22" spans="1:16">
      <c r="A22" t="str">
        <f>About!$B$2</f>
        <v>MN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8858008102171989E-6</v>
      </c>
      <c r="K22" s="173">
        <f>IFERROR(SUMIFS(pr_all!$G:$G,pr_all!$B:$B,$A22,pr_all!$C:$C,$G22),0)*dollars_2021_2012/10^6</f>
        <v>7.5579528361073173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7.8858008102171989E-6</v>
      </c>
    </row>
    <row r="23" spans="1:16">
      <c r="A23" t="str">
        <f>About!$B$2</f>
        <v>MN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5351476927225506E-6</v>
      </c>
      <c r="K23" s="173">
        <f>IFERROR(SUMIFS(pr_all!$G:$G,pr_all!$B:$B,$A23,pr_all!$C:$C,$G23),0)*dollars_2021_2012/10^6</f>
        <v>6.261577517806397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6.5351476927225506E-6</v>
      </c>
    </row>
    <row r="24" spans="1:16">
      <c r="A24" t="str">
        <f>About!$B$2</f>
        <v>MN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5888649395625605E-6</v>
      </c>
      <c r="K24" s="173">
        <f>IFERROR(SUMIFS(pr_all!$G:$G,pr_all!$B:$B,$A24,pr_all!$C:$C,$G24),0)*dollars_2021_2012/10^6</f>
        <v>4.397508432667822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4.5888649395625605E-6</v>
      </c>
    </row>
    <row r="25" spans="1:16">
      <c r="A25" s="153" t="str">
        <f>About!$B$2</f>
        <v>MN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5888649395625605E-6</v>
      </c>
      <c r="K25" s="171">
        <f>K24</f>
        <v>4.397508432667822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4.5888649395625605E-6</v>
      </c>
    </row>
    <row r="26" spans="1:16">
      <c r="A26" s="153" t="str">
        <f>About!$B$2</f>
        <v>MN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5888649395625605E-6</v>
      </c>
      <c r="K26" s="159">
        <f>K24</f>
        <v>4.397508432667822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4.5888649395625605E-6</v>
      </c>
    </row>
    <row r="27" spans="1:16">
      <c r="A27" s="153" t="str">
        <f>About!$B$2</f>
        <v>MN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5888649395625605E-6</v>
      </c>
      <c r="K27" s="159">
        <f t="shared" ref="K27:O27" si="15">K24</f>
        <v>4.397508432667822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4.5888649395625605E-6</v>
      </c>
    </row>
    <row r="28" spans="1:16">
      <c r="A28" s="177" t="str">
        <f>About!$B$2</f>
        <v>MN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N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5242417979850149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6.5242417979850149E-7</v>
      </c>
    </row>
    <row r="30" spans="1:16">
      <c r="A30" s="159" t="str">
        <f>About!$B$2</f>
        <v>MN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N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N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N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N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N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N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N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N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N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N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N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N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N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N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N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N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N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N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N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N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N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N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N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N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N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N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N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N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N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N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N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3.6434077573163074E-7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3.6434077573163074E-7</v>
      </c>
    </row>
    <row r="62" spans="1:16">
      <c r="A62" t="str">
        <f>About!$B$2</f>
        <v>MN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MN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3.3383782706572677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3.3383782706572677E-6</v>
      </c>
    </row>
    <row r="64" spans="1:16">
      <c r="A64" t="str">
        <f>About!$B$2</f>
        <v>MN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3176285197623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2.4317628519762332E-6</v>
      </c>
    </row>
    <row r="65" spans="1:16">
      <c r="A65" s="153" t="str">
        <f>About!$B$2</f>
        <v>MN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3176285197623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2.4317628519762332E-6</v>
      </c>
    </row>
    <row r="66" spans="1:16">
      <c r="A66" s="153" t="str">
        <f>About!$B$2</f>
        <v>MN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3176285197623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2.4317628519762332E-6</v>
      </c>
    </row>
    <row r="67" spans="1:16">
      <c r="A67" s="153" t="str">
        <f>About!$B$2</f>
        <v>MN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3176285197623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2.4317628519762332E-6</v>
      </c>
    </row>
    <row r="68" spans="1:16">
      <c r="A68" s="167" t="str">
        <f>About!$B$2</f>
        <v>MN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14041916079270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140419160792705E-5</v>
      </c>
    </row>
    <row r="69" spans="1:16">
      <c r="A69" t="str">
        <f>About!$B$2</f>
        <v>MN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14041916079270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2.0140419160792705E-5</v>
      </c>
    </row>
    <row r="70" spans="1:16">
      <c r="A70" t="str">
        <f>About!$B$2</f>
        <v>MN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14041916079270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2.0140419160792705E-5</v>
      </c>
    </row>
    <row r="71" spans="1:16">
      <c r="A71" t="str">
        <f>About!$B$2</f>
        <v>MN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14041916079270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2.0140419160792705E-5</v>
      </c>
    </row>
    <row r="72" spans="1:16">
      <c r="A72" t="str">
        <f>About!$B$2</f>
        <v>MN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14041916079270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2.0140419160792705E-5</v>
      </c>
    </row>
    <row r="73" spans="1:16">
      <c r="A73" s="153" t="str">
        <f>About!$B$2</f>
        <v>MN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14041916079270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2.0140419160792705E-5</v>
      </c>
    </row>
    <row r="74" spans="1:16">
      <c r="A74" s="153" t="str">
        <f>About!$B$2</f>
        <v>MN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14041916079270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2.0140419160792705E-5</v>
      </c>
    </row>
    <row r="75" spans="1:16">
      <c r="A75" s="153" t="str">
        <f>About!$B$2</f>
        <v>MN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14041916079270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2.0140419160792705E-5</v>
      </c>
    </row>
    <row r="76" spans="1:16">
      <c r="A76" s="167" t="str">
        <f>About!$B$2</f>
        <v>MN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199730449865295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2.0199730449865295E-5</v>
      </c>
    </row>
    <row r="77" spans="1:16">
      <c r="A77" t="str">
        <f>About!$B$2</f>
        <v>MN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836657563567919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2836657563567919E-5</v>
      </c>
    </row>
    <row r="78" spans="1:16">
      <c r="A78" t="str">
        <f>About!$B$2</f>
        <v>MN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77698402037125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776984020371256E-5</v>
      </c>
    </row>
    <row r="79" spans="1:16">
      <c r="A79" t="str">
        <f>About!$B$2</f>
        <v>MN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77698402037125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776984020371256E-5</v>
      </c>
    </row>
    <row r="80" spans="1:16">
      <c r="A80" t="str">
        <f>About!$B$2</f>
        <v>MN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15827087869505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5158270878695056E-5</v>
      </c>
    </row>
    <row r="81" spans="1:16">
      <c r="A81" s="153" t="str">
        <f>About!$B$2</f>
        <v>MN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15827087869505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5158270878695056E-5</v>
      </c>
    </row>
    <row r="82" spans="1:16">
      <c r="A82" s="153" t="str">
        <f>About!$B$2</f>
        <v>MN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15827087869505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5158270878695056E-5</v>
      </c>
    </row>
    <row r="83" spans="1:16">
      <c r="A83" s="153" t="str">
        <f>About!$B$2</f>
        <v>MN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15827087869505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5158270878695056E-5</v>
      </c>
    </row>
    <row r="84" spans="1:16">
      <c r="A84" s="181" t="str">
        <f>About!$B$2</f>
        <v>MN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N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N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N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N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N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N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N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N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N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N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N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N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N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N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N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N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MN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N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04850500055352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2.0004850500055352E-5</v>
      </c>
    </row>
    <row r="103" spans="1:16">
      <c r="A103" t="str">
        <f>About!$B$2</f>
        <v>MN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04850500055352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2.0004850500055352E-5</v>
      </c>
    </row>
    <row r="104" spans="1:16">
      <c r="A104" t="str">
        <f>About!$B$2</f>
        <v>MN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217219913643575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7217219913643575E-5</v>
      </c>
    </row>
    <row r="105" spans="1:16">
      <c r="A105" s="153" t="str">
        <f>About!$B$2</f>
        <v>MN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217219913643575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217219913643575E-5</v>
      </c>
    </row>
    <row r="106" spans="1:16">
      <c r="A106" s="153" t="str">
        <f>About!$B$2</f>
        <v>MN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217219913643575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7217219913643575E-5</v>
      </c>
    </row>
    <row r="107" spans="1:16">
      <c r="A107" s="153" t="str">
        <f>About!$B$2</f>
        <v>MN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217219913643575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7217219913643575E-5</v>
      </c>
    </row>
    <row r="108" spans="1:16">
      <c r="A108" s="177" t="str">
        <f>About!$B$2</f>
        <v>MN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N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N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N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N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N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N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N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N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N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77113039802914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771130398029146E-6</v>
      </c>
    </row>
    <row r="118" spans="1:16">
      <c r="A118" s="160" t="str">
        <f>About!$B$2</f>
        <v>MN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N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9251971624469438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9251971624469438E-6</v>
      </c>
    </row>
    <row r="120" spans="1:16">
      <c r="A120" s="160" t="str">
        <f>About!$B$2</f>
        <v>MN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0671393281291738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0671393281291738E-6</v>
      </c>
    </row>
    <row r="121" spans="1:16">
      <c r="A121" s="160" t="str">
        <f>About!$B$2</f>
        <v>MN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N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N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N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MN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MN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709924198250727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709924198250727E-5</v>
      </c>
    </row>
    <row r="127" spans="1:16">
      <c r="A127" t="str">
        <f>About!$B$2</f>
        <v>MN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709924198250727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709924198250727E-5</v>
      </c>
    </row>
    <row r="128" spans="1:16">
      <c r="A128" t="str">
        <f>About!$B$2</f>
        <v>MN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70992419825072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709924198250727E-5</v>
      </c>
    </row>
    <row r="129" spans="1:16">
      <c r="A129" s="153" t="str">
        <f>About!$B$2</f>
        <v>MN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70992419825072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709924198250727E-5</v>
      </c>
    </row>
    <row r="130" spans="1:16">
      <c r="A130" s="153" t="str">
        <f>About!$B$2</f>
        <v>MN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70992419825072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709924198250727E-5</v>
      </c>
    </row>
    <row r="131" spans="1:16">
      <c r="A131" s="153" t="str">
        <f>About!$B$2</f>
        <v>MN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70992419825072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709924198250727E-5</v>
      </c>
    </row>
    <row r="132" spans="1:16">
      <c r="A132" s="167" t="str">
        <f>About!$B$2</f>
        <v>MN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436975606155658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436975606155658E-5</v>
      </c>
    </row>
    <row r="133" spans="1:16">
      <c r="A133" t="str">
        <f>About!$B$2</f>
        <v>MN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44635428276192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446354282761928E-5</v>
      </c>
    </row>
    <row r="134" spans="1:16">
      <c r="A134" t="str">
        <f>About!$B$2</f>
        <v>MN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85251688378787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8852516883787872E-5</v>
      </c>
    </row>
    <row r="135" spans="1:16">
      <c r="A135" t="str">
        <f>About!$B$2</f>
        <v>MN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60734206738753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607342067387533E-5</v>
      </c>
    </row>
    <row r="136" spans="1:16">
      <c r="A136" t="str">
        <f>About!$B$2</f>
        <v>MN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44635428276192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446354282761928E-5</v>
      </c>
    </row>
    <row r="137" spans="1:16">
      <c r="A137" s="153" t="str">
        <f>About!$B$2</f>
        <v>MN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44635428276192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446354282761928E-5</v>
      </c>
    </row>
    <row r="138" spans="1:16">
      <c r="A138" s="153" t="str">
        <f>About!$B$2</f>
        <v>MN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44635428276192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446354282761928E-5</v>
      </c>
    </row>
    <row r="139" spans="1:16">
      <c r="A139" s="153" t="str">
        <f>About!$B$2</f>
        <v>MN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44635428276192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446354282761928E-5</v>
      </c>
    </row>
    <row r="140" spans="1:16">
      <c r="A140" s="167" t="str">
        <f>About!$B$2</f>
        <v>MN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N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N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N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N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N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N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5" thickBot="1">
      <c r="A147" s="175" t="str">
        <f>About!$B$2</f>
        <v>MN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N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783464663984936E-5</v>
      </c>
      <c r="H2">
        <f>$G2*INDEX('Future Scaling Factors'!$I$2:$AL$169,MATCH($E2,'Future Scaling Factors'!$F$2:$F$169,0),MATCH(H$1,'Future Scaling Factors'!$I$1:$AL$1,0))</f>
        <v>2.6588588891839481E-5</v>
      </c>
      <c r="I2">
        <f>$G2*INDEX('Future Scaling Factors'!$I$2:$AL$169,MATCH($E2,'Future Scaling Factors'!$F$2:$F$169,0),MATCH(I$1,'Future Scaling Factors'!$I$1:$AL$1,0))</f>
        <v>2.6983661316300663E-5</v>
      </c>
      <c r="J2">
        <f>$G2*INDEX('Future Scaling Factors'!$I$2:$AL$169,MATCH($E2,'Future Scaling Factors'!$F$2:$F$169,0),MATCH(J$1,'Future Scaling Factors'!$I$1:$AL$1,0))</f>
        <v>2.7237739164644945E-5</v>
      </c>
      <c r="K2">
        <f>$G2*INDEX('Future Scaling Factors'!$I$2:$AL$169,MATCH($E2,'Future Scaling Factors'!$F$2:$F$169,0),MATCH(K$1,'Future Scaling Factors'!$I$1:$AL$1,0))</f>
        <v>2.80313702802873E-5</v>
      </c>
      <c r="L2">
        <f>$G2*INDEX('Future Scaling Factors'!$I$2:$AL$169,MATCH($E2,'Future Scaling Factors'!$F$2:$F$169,0),MATCH(L$1,'Future Scaling Factors'!$I$1:$AL$1,0))</f>
        <v>2.8407490902188742E-5</v>
      </c>
      <c r="M2">
        <f>$G2*INDEX('Future Scaling Factors'!$I$2:$AL$169,MATCH($E2,'Future Scaling Factors'!$F$2:$F$169,0),MATCH(M$1,'Future Scaling Factors'!$I$1:$AL$1,0))</f>
        <v>2.8521609998620477E-5</v>
      </c>
      <c r="N2">
        <f>$G2*INDEX('Future Scaling Factors'!$I$2:$AL$169,MATCH($E2,'Future Scaling Factors'!$F$2:$F$169,0),MATCH(N$1,'Future Scaling Factors'!$I$1:$AL$1,0))</f>
        <v>2.8822019431942752E-5</v>
      </c>
      <c r="O2">
        <f>$G2*INDEX('Future Scaling Factors'!$I$2:$AL$169,MATCH($E2,'Future Scaling Factors'!$F$2:$F$169,0),MATCH(O$1,'Future Scaling Factors'!$I$1:$AL$1,0))</f>
        <v>2.9169427309329354E-5</v>
      </c>
      <c r="P2">
        <f>$G2*INDEX('Future Scaling Factors'!$I$2:$AL$169,MATCH($E2,'Future Scaling Factors'!$F$2:$F$169,0),MATCH(P$1,'Future Scaling Factors'!$I$1:$AL$1,0))</f>
        <v>2.9112475879990299E-5</v>
      </c>
      <c r="Q2">
        <f>$G2*INDEX('Future Scaling Factors'!$I$2:$AL$169,MATCH($E2,'Future Scaling Factors'!$F$2:$F$169,0),MATCH(Q$1,'Future Scaling Factors'!$I$1:$AL$1,0))</f>
        <v>2.9133299726878537E-5</v>
      </c>
      <c r="R2">
        <f>$G2*INDEX('Future Scaling Factors'!$I$2:$AL$169,MATCH($E2,'Future Scaling Factors'!$F$2:$F$169,0),MATCH(R$1,'Future Scaling Factors'!$I$1:$AL$1,0))</f>
        <v>2.9036664889371006E-5</v>
      </c>
      <c r="S2">
        <f>$G2*INDEX('Future Scaling Factors'!$I$2:$AL$169,MATCH($E2,'Future Scaling Factors'!$F$2:$F$169,0),MATCH(S$1,'Future Scaling Factors'!$I$1:$AL$1,0))</f>
        <v>2.8699671959732771E-5</v>
      </c>
      <c r="T2">
        <f>$G2*INDEX('Future Scaling Factors'!$I$2:$AL$169,MATCH($E2,'Future Scaling Factors'!$F$2:$F$169,0),MATCH(T$1,'Future Scaling Factors'!$I$1:$AL$1,0))</f>
        <v>2.8576980472914754E-5</v>
      </c>
      <c r="U2">
        <f>$G2*INDEX('Future Scaling Factors'!$I$2:$AL$169,MATCH($E2,'Future Scaling Factors'!$F$2:$F$169,0),MATCH(U$1,'Future Scaling Factors'!$I$1:$AL$1,0))</f>
        <v>2.8242713197478541E-5</v>
      </c>
      <c r="V2">
        <f>$G2*INDEX('Future Scaling Factors'!$I$2:$AL$169,MATCH($E2,'Future Scaling Factors'!$F$2:$F$169,0),MATCH(V$1,'Future Scaling Factors'!$I$1:$AL$1,0))</f>
        <v>2.791547440511083E-5</v>
      </c>
      <c r="W2">
        <f>$G2*INDEX('Future Scaling Factors'!$I$2:$AL$169,MATCH($E2,'Future Scaling Factors'!$F$2:$F$169,0),MATCH(W$1,'Future Scaling Factors'!$I$1:$AL$1,0))</f>
        <v>2.7775377291279024E-5</v>
      </c>
      <c r="X2">
        <f>$G2*INDEX('Future Scaling Factors'!$I$2:$AL$169,MATCH($E2,'Future Scaling Factors'!$F$2:$F$169,0),MATCH(X$1,'Future Scaling Factors'!$I$1:$AL$1,0))</f>
        <v>2.7617671922048908E-5</v>
      </c>
      <c r="Y2">
        <f>$G2*INDEX('Future Scaling Factors'!$I$2:$AL$169,MATCH($E2,'Future Scaling Factors'!$F$2:$F$169,0),MATCH(Y$1,'Future Scaling Factors'!$I$1:$AL$1,0))</f>
        <v>2.7723522570671125E-5</v>
      </c>
      <c r="Z2">
        <f>$G2*INDEX('Future Scaling Factors'!$I$2:$AL$169,MATCH($E2,'Future Scaling Factors'!$F$2:$F$169,0),MATCH(Z$1,'Future Scaling Factors'!$I$1:$AL$1,0))</f>
        <v>2.8214295322627719E-5</v>
      </c>
      <c r="AA2">
        <f>$G2*INDEX('Future Scaling Factors'!$I$2:$AL$169,MATCH($E2,'Future Scaling Factors'!$F$2:$F$169,0),MATCH(AA$1,'Future Scaling Factors'!$I$1:$AL$1,0))</f>
        <v>2.8210632134109329E-5</v>
      </c>
      <c r="AB2">
        <f>$G2*INDEX('Future Scaling Factors'!$I$2:$AL$169,MATCH($E2,'Future Scaling Factors'!$F$2:$F$169,0),MATCH(AB$1,'Future Scaling Factors'!$I$1:$AL$1,0))</f>
        <v>2.7962590797040766E-5</v>
      </c>
      <c r="AC2">
        <f>$G2*INDEX('Future Scaling Factors'!$I$2:$AL$169,MATCH($E2,'Future Scaling Factors'!$F$2:$F$169,0),MATCH(AC$1,'Future Scaling Factors'!$I$1:$AL$1,0))</f>
        <v>2.7531318962902898E-5</v>
      </c>
      <c r="AD2">
        <f>$G2*INDEX('Future Scaling Factors'!$I$2:$AL$169,MATCH($E2,'Future Scaling Factors'!$F$2:$F$169,0),MATCH(AD$1,'Future Scaling Factors'!$I$1:$AL$1,0))</f>
        <v>2.7263125930564861E-5</v>
      </c>
      <c r="AE2">
        <f>$G2*INDEX('Future Scaling Factors'!$I$2:$AL$169,MATCH($E2,'Future Scaling Factors'!$F$2:$F$169,0),MATCH(AE$1,'Future Scaling Factors'!$I$1:$AL$1,0))</f>
        <v>2.7081799233018638E-5</v>
      </c>
      <c r="AF2">
        <f>$G2*INDEX('Future Scaling Factors'!$I$2:$AL$169,MATCH($E2,'Future Scaling Factors'!$F$2:$F$169,0),MATCH(AF$1,'Future Scaling Factors'!$I$1:$AL$1,0))</f>
        <v>2.685381205740761E-5</v>
      </c>
      <c r="AG2">
        <f>$G2*INDEX('Future Scaling Factors'!$I$2:$AL$169,MATCH($E2,'Future Scaling Factors'!$F$2:$F$169,0),MATCH(AG$1,'Future Scaling Factors'!$I$1:$AL$1,0))</f>
        <v>2.6556885866501067E-5</v>
      </c>
      <c r="AH2">
        <f>$G2*INDEX('Future Scaling Factors'!$I$2:$AL$169,MATCH($E2,'Future Scaling Factors'!$F$2:$F$169,0),MATCH(AH$1,'Future Scaling Factors'!$I$1:$AL$1,0))</f>
        <v>2.6250866348801808E-5</v>
      </c>
      <c r="AI2">
        <f>$G2*INDEX('Future Scaling Factors'!$I$2:$AL$169,MATCH($E2,'Future Scaling Factors'!$F$2:$F$169,0),MATCH(AI$1,'Future Scaling Factors'!$I$1:$AL$1,0))</f>
        <v>2.5902111899949515E-5</v>
      </c>
      <c r="AJ2">
        <f>$G2*INDEX('Future Scaling Factors'!$I$2:$AL$169,MATCH($E2,'Future Scaling Factors'!$F$2:$F$169,0),MATCH(AJ$1,'Future Scaling Factors'!$I$1:$AL$1,0))</f>
        <v>2.5571132799305142E-5</v>
      </c>
      <c r="AL2" t="str">
        <f>_xlfn.CONCAT(D2, " Sector")</f>
        <v>Transportation Sector</v>
      </c>
    </row>
    <row r="3" spans="1:38">
      <c r="A3" t="str">
        <f>About!$B$2</f>
        <v>MN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N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3527824408606112E-5</v>
      </c>
      <c r="H4">
        <f>$G4*INDEX('Future Scaling Factors'!$I$2:$AL$169,MATCH($E4,'Future Scaling Factors'!$F$2:$F$169,0),MATCH(H$1,'Future Scaling Factors'!$I$1:$AL$1,0))</f>
        <v>3.4755274289385321E-5</v>
      </c>
      <c r="I4">
        <f>$G4*INDEX('Future Scaling Factors'!$I$2:$AL$169,MATCH($E4,'Future Scaling Factors'!$F$2:$F$169,0),MATCH(I$1,'Future Scaling Factors'!$I$1:$AL$1,0))</f>
        <v>3.3268786155611402E-5</v>
      </c>
      <c r="J4">
        <f>$G4*INDEX('Future Scaling Factors'!$I$2:$AL$169,MATCH($E4,'Future Scaling Factors'!$F$2:$F$169,0),MATCH(J$1,'Future Scaling Factors'!$I$1:$AL$1,0))</f>
        <v>3.3214289287845155E-5</v>
      </c>
      <c r="K4">
        <f>$G4*INDEX('Future Scaling Factors'!$I$2:$AL$169,MATCH($E4,'Future Scaling Factors'!$F$2:$F$169,0),MATCH(K$1,'Future Scaling Factors'!$I$1:$AL$1,0))</f>
        <v>3.3001579185150962E-5</v>
      </c>
      <c r="L4">
        <f>$G4*INDEX('Future Scaling Factors'!$I$2:$AL$169,MATCH($E4,'Future Scaling Factors'!$F$2:$F$169,0),MATCH(L$1,'Future Scaling Factors'!$I$1:$AL$1,0))</f>
        <v>3.2553101314509304E-5</v>
      </c>
      <c r="M4">
        <f>$G4*INDEX('Future Scaling Factors'!$I$2:$AL$169,MATCH($E4,'Future Scaling Factors'!$F$2:$F$169,0),MATCH(M$1,'Future Scaling Factors'!$I$1:$AL$1,0))</f>
        <v>3.2183999601819551E-5</v>
      </c>
      <c r="N4">
        <f>$G4*INDEX('Future Scaling Factors'!$I$2:$AL$169,MATCH($E4,'Future Scaling Factors'!$F$2:$F$169,0),MATCH(N$1,'Future Scaling Factors'!$I$1:$AL$1,0))</f>
        <v>3.216923534580553E-5</v>
      </c>
      <c r="O4">
        <f>$G4*INDEX('Future Scaling Factors'!$I$2:$AL$169,MATCH($E4,'Future Scaling Factors'!$F$2:$F$169,0),MATCH(O$1,'Future Scaling Factors'!$I$1:$AL$1,0))</f>
        <v>3.2149372790057944E-5</v>
      </c>
      <c r="P4">
        <f>$G4*INDEX('Future Scaling Factors'!$I$2:$AL$169,MATCH($E4,'Future Scaling Factors'!$F$2:$F$169,0),MATCH(P$1,'Future Scaling Factors'!$I$1:$AL$1,0))</f>
        <v>3.207688280561524E-5</v>
      </c>
      <c r="Q4">
        <f>$G4*INDEX('Future Scaling Factors'!$I$2:$AL$169,MATCH($E4,'Future Scaling Factors'!$F$2:$F$169,0),MATCH(Q$1,'Future Scaling Factors'!$I$1:$AL$1,0))</f>
        <v>3.2086606888887876E-5</v>
      </c>
      <c r="R4">
        <f>$G4*INDEX('Future Scaling Factors'!$I$2:$AL$169,MATCH($E4,'Future Scaling Factors'!$F$2:$F$169,0),MATCH(R$1,'Future Scaling Factors'!$I$1:$AL$1,0))</f>
        <v>3.2077007497388796E-5</v>
      </c>
      <c r="S4">
        <f>$G4*INDEX('Future Scaling Factors'!$I$2:$AL$169,MATCH($E4,'Future Scaling Factors'!$F$2:$F$169,0),MATCH(S$1,'Future Scaling Factors'!$I$1:$AL$1,0))</f>
        <v>3.2135546066175889E-5</v>
      </c>
      <c r="T4">
        <f>$G4*INDEX('Future Scaling Factors'!$I$2:$AL$169,MATCH($E4,'Future Scaling Factors'!$F$2:$F$169,0),MATCH(T$1,'Future Scaling Factors'!$I$1:$AL$1,0))</f>
        <v>3.2080487616662601E-5</v>
      </c>
      <c r="U4">
        <f>$G4*INDEX('Future Scaling Factors'!$I$2:$AL$169,MATCH($E4,'Future Scaling Factors'!$F$2:$F$169,0),MATCH(U$1,'Future Scaling Factors'!$I$1:$AL$1,0))</f>
        <v>3.1892562113408756E-5</v>
      </c>
      <c r="V4">
        <f>$G4*INDEX('Future Scaling Factors'!$I$2:$AL$169,MATCH($E4,'Future Scaling Factors'!$F$2:$F$169,0),MATCH(V$1,'Future Scaling Factors'!$I$1:$AL$1,0))</f>
        <v>3.172742520368633E-5</v>
      </c>
      <c r="W4">
        <f>$G4*INDEX('Future Scaling Factors'!$I$2:$AL$169,MATCH($E4,'Future Scaling Factors'!$F$2:$F$169,0),MATCH(W$1,'Future Scaling Factors'!$I$1:$AL$1,0))</f>
        <v>3.1822900663408154E-5</v>
      </c>
      <c r="X4">
        <f>$G4*INDEX('Future Scaling Factors'!$I$2:$AL$169,MATCH($E4,'Future Scaling Factors'!$F$2:$F$169,0),MATCH(X$1,'Future Scaling Factors'!$I$1:$AL$1,0))</f>
        <v>3.1980473563889982E-5</v>
      </c>
      <c r="Y4">
        <f>$G4*INDEX('Future Scaling Factors'!$I$2:$AL$169,MATCH($E4,'Future Scaling Factors'!$F$2:$F$169,0),MATCH(Y$1,'Future Scaling Factors'!$I$1:$AL$1,0))</f>
        <v>3.2486919983782514E-5</v>
      </c>
      <c r="Z4">
        <f>$G4*INDEX('Future Scaling Factors'!$I$2:$AL$169,MATCH($E4,'Future Scaling Factors'!$F$2:$F$169,0),MATCH(Z$1,'Future Scaling Factors'!$I$1:$AL$1,0))</f>
        <v>3.3089404382676055E-5</v>
      </c>
      <c r="AA4">
        <f>$G4*INDEX('Future Scaling Factors'!$I$2:$AL$169,MATCH($E4,'Future Scaling Factors'!$F$2:$F$169,0),MATCH(AA$1,'Future Scaling Factors'!$I$1:$AL$1,0))</f>
        <v>3.329593802368493E-5</v>
      </c>
      <c r="AB4">
        <f>$G4*INDEX('Future Scaling Factors'!$I$2:$AL$169,MATCH($E4,'Future Scaling Factors'!$F$2:$F$169,0),MATCH(AB$1,'Future Scaling Factors'!$I$1:$AL$1,0))</f>
        <v>3.3190659727991386E-5</v>
      </c>
      <c r="AC4">
        <f>$G4*INDEX('Future Scaling Factors'!$I$2:$AL$169,MATCH($E4,'Future Scaling Factors'!$F$2:$F$169,0),MATCH(AC$1,'Future Scaling Factors'!$I$1:$AL$1,0))</f>
        <v>3.2984701731711525E-5</v>
      </c>
      <c r="AD4">
        <f>$G4*INDEX('Future Scaling Factors'!$I$2:$AL$169,MATCH($E4,'Future Scaling Factors'!$F$2:$F$169,0),MATCH(AD$1,'Future Scaling Factors'!$I$1:$AL$1,0))</f>
        <v>3.2875975192836652E-5</v>
      </c>
      <c r="AE4">
        <f>$G4*INDEX('Future Scaling Factors'!$I$2:$AL$169,MATCH($E4,'Future Scaling Factors'!$F$2:$F$169,0),MATCH(AE$1,'Future Scaling Factors'!$I$1:$AL$1,0))</f>
        <v>3.2827605097552735E-5</v>
      </c>
      <c r="AF4">
        <f>$G4*INDEX('Future Scaling Factors'!$I$2:$AL$169,MATCH($E4,'Future Scaling Factors'!$F$2:$F$169,0),MATCH(AF$1,'Future Scaling Factors'!$I$1:$AL$1,0))</f>
        <v>3.2677270882661726E-5</v>
      </c>
      <c r="AG4">
        <f>$G4*INDEX('Future Scaling Factors'!$I$2:$AL$169,MATCH($E4,'Future Scaling Factors'!$F$2:$F$169,0),MATCH(AG$1,'Future Scaling Factors'!$I$1:$AL$1,0))</f>
        <v>3.247151351825811E-5</v>
      </c>
      <c r="AH4">
        <f>$G4*INDEX('Future Scaling Factors'!$I$2:$AL$169,MATCH($E4,'Future Scaling Factors'!$F$2:$F$169,0),MATCH(AH$1,'Future Scaling Factors'!$I$1:$AL$1,0))</f>
        <v>3.2231840928981048E-5</v>
      </c>
      <c r="AI4">
        <f>$G4*INDEX('Future Scaling Factors'!$I$2:$AL$169,MATCH($E4,'Future Scaling Factors'!$F$2:$F$169,0),MATCH(AI$1,'Future Scaling Factors'!$I$1:$AL$1,0))</f>
        <v>3.1945159541075663E-5</v>
      </c>
      <c r="AJ4">
        <f>$G4*INDEX('Future Scaling Factors'!$I$2:$AL$169,MATCH($E4,'Future Scaling Factors'!$F$2:$F$169,0),MATCH(AJ$1,'Future Scaling Factors'!$I$1:$AL$1,0))</f>
        <v>3.1644807059622112E-5</v>
      </c>
      <c r="AL4" t="str">
        <f t="shared" si="2"/>
        <v>Residential Buildings Sector</v>
      </c>
    </row>
    <row r="5" spans="1:38">
      <c r="A5" t="str">
        <f>About!$B$2</f>
        <v>MN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7859359781525626E-5</v>
      </c>
      <c r="H5">
        <f>$G5*INDEX('Future Scaling Factors'!$I$2:$AL$169,MATCH($E5,'Future Scaling Factors'!$F$2:$F$169,0),MATCH(H$1,'Future Scaling Factors'!$I$1:$AL$1,0))</f>
        <v>3.0433768986450517E-5</v>
      </c>
      <c r="I5">
        <f>$G5*INDEX('Future Scaling Factors'!$I$2:$AL$169,MATCH($E5,'Future Scaling Factors'!$F$2:$F$169,0),MATCH(I$1,'Future Scaling Factors'!$I$1:$AL$1,0))</f>
        <v>2.9032551024658589E-5</v>
      </c>
      <c r="J5">
        <f>$G5*INDEX('Future Scaling Factors'!$I$2:$AL$169,MATCH($E5,'Future Scaling Factors'!$F$2:$F$169,0),MATCH(J$1,'Future Scaling Factors'!$I$1:$AL$1,0))</f>
        <v>2.856885290109048E-5</v>
      </c>
      <c r="K5">
        <f>$G5*INDEX('Future Scaling Factors'!$I$2:$AL$169,MATCH($E5,'Future Scaling Factors'!$F$2:$F$169,0),MATCH(K$1,'Future Scaling Factors'!$I$1:$AL$1,0))</f>
        <v>2.8384731874671589E-5</v>
      </c>
      <c r="L5">
        <f>$G5*INDEX('Future Scaling Factors'!$I$2:$AL$169,MATCH($E5,'Future Scaling Factors'!$F$2:$F$169,0),MATCH(L$1,'Future Scaling Factors'!$I$1:$AL$1,0))</f>
        <v>2.7885401588567378E-5</v>
      </c>
      <c r="M5">
        <f>$G5*INDEX('Future Scaling Factors'!$I$2:$AL$169,MATCH($E5,'Future Scaling Factors'!$F$2:$F$169,0),MATCH(M$1,'Future Scaling Factors'!$I$1:$AL$1,0))</f>
        <v>2.7513243556040064E-5</v>
      </c>
      <c r="N5">
        <f>$G5*INDEX('Future Scaling Factors'!$I$2:$AL$169,MATCH($E5,'Future Scaling Factors'!$F$2:$F$169,0),MATCH(N$1,'Future Scaling Factors'!$I$1:$AL$1,0))</f>
        <v>2.7495748303211211E-5</v>
      </c>
      <c r="O5">
        <f>$G5*INDEX('Future Scaling Factors'!$I$2:$AL$169,MATCH($E5,'Future Scaling Factors'!$F$2:$F$169,0),MATCH(O$1,'Future Scaling Factors'!$I$1:$AL$1,0))</f>
        <v>2.7468733661547372E-5</v>
      </c>
      <c r="P5">
        <f>$G5*INDEX('Future Scaling Factors'!$I$2:$AL$169,MATCH($E5,'Future Scaling Factors'!$F$2:$F$169,0),MATCH(P$1,'Future Scaling Factors'!$I$1:$AL$1,0))</f>
        <v>2.7298254004094747E-5</v>
      </c>
      <c r="Q5">
        <f>$G5*INDEX('Future Scaling Factors'!$I$2:$AL$169,MATCH($E5,'Future Scaling Factors'!$F$2:$F$169,0),MATCH(Q$1,'Future Scaling Factors'!$I$1:$AL$1,0))</f>
        <v>2.7241397882169139E-5</v>
      </c>
      <c r="R5">
        <f>$G5*INDEX('Future Scaling Factors'!$I$2:$AL$169,MATCH($E5,'Future Scaling Factors'!$F$2:$F$169,0),MATCH(R$1,'Future Scaling Factors'!$I$1:$AL$1,0))</f>
        <v>2.7128153821140099E-5</v>
      </c>
      <c r="S5">
        <f>$G5*INDEX('Future Scaling Factors'!$I$2:$AL$169,MATCH($E5,'Future Scaling Factors'!$F$2:$F$169,0),MATCH(S$1,'Future Scaling Factors'!$I$1:$AL$1,0))</f>
        <v>2.7078559954022546E-5</v>
      </c>
      <c r="T5">
        <f>$G5*INDEX('Future Scaling Factors'!$I$2:$AL$169,MATCH($E5,'Future Scaling Factors'!$F$2:$F$169,0),MATCH(T$1,'Future Scaling Factors'!$I$1:$AL$1,0))</f>
        <v>2.6948462297043058E-5</v>
      </c>
      <c r="U5">
        <f>$G5*INDEX('Future Scaling Factors'!$I$2:$AL$169,MATCH($E5,'Future Scaling Factors'!$F$2:$F$169,0),MATCH(U$1,'Future Scaling Factors'!$I$1:$AL$1,0))</f>
        <v>2.6680262535296856E-5</v>
      </c>
      <c r="V5">
        <f>$G5*INDEX('Future Scaling Factors'!$I$2:$AL$169,MATCH($E5,'Future Scaling Factors'!$F$2:$F$169,0),MATCH(V$1,'Future Scaling Factors'!$I$1:$AL$1,0))</f>
        <v>2.6497288803204317E-5</v>
      </c>
      <c r="W5">
        <f>$G5*INDEX('Future Scaling Factors'!$I$2:$AL$169,MATCH($E5,'Future Scaling Factors'!$F$2:$F$169,0),MATCH(W$1,'Future Scaling Factors'!$I$1:$AL$1,0))</f>
        <v>2.6578529857805179E-5</v>
      </c>
      <c r="X5">
        <f>$G5*INDEX('Future Scaling Factors'!$I$2:$AL$169,MATCH($E5,'Future Scaling Factors'!$F$2:$F$169,0),MATCH(X$1,'Future Scaling Factors'!$I$1:$AL$1,0))</f>
        <v>2.6632829208697662E-5</v>
      </c>
      <c r="Y5">
        <f>$G5*INDEX('Future Scaling Factors'!$I$2:$AL$169,MATCH($E5,'Future Scaling Factors'!$F$2:$F$169,0),MATCH(Y$1,'Future Scaling Factors'!$I$1:$AL$1,0))</f>
        <v>2.716382048135784E-5</v>
      </c>
      <c r="Z5">
        <f>$G5*INDEX('Future Scaling Factors'!$I$2:$AL$169,MATCH($E5,'Future Scaling Factors'!$F$2:$F$169,0),MATCH(Z$1,'Future Scaling Factors'!$I$1:$AL$1,0))</f>
        <v>2.7748445792478977E-5</v>
      </c>
      <c r="AA5">
        <f>$G5*INDEX('Future Scaling Factors'!$I$2:$AL$169,MATCH($E5,'Future Scaling Factors'!$F$2:$F$169,0),MATCH(AA$1,'Future Scaling Factors'!$I$1:$AL$1,0))</f>
        <v>2.7855436902299773E-5</v>
      </c>
      <c r="AB5">
        <f>$G5*INDEX('Future Scaling Factors'!$I$2:$AL$169,MATCH($E5,'Future Scaling Factors'!$F$2:$F$169,0),MATCH(AB$1,'Future Scaling Factors'!$I$1:$AL$1,0))</f>
        <v>2.7660185938137591E-5</v>
      </c>
      <c r="AC5">
        <f>$G5*INDEX('Future Scaling Factors'!$I$2:$AL$169,MATCH($E5,'Future Scaling Factors'!$F$2:$F$169,0),MATCH(AC$1,'Future Scaling Factors'!$I$1:$AL$1,0))</f>
        <v>2.7355404834786314E-5</v>
      </c>
      <c r="AD5">
        <f>$G5*INDEX('Future Scaling Factors'!$I$2:$AL$169,MATCH($E5,'Future Scaling Factors'!$F$2:$F$169,0),MATCH(AD$1,'Future Scaling Factors'!$I$1:$AL$1,0))</f>
        <v>2.7175587147739296E-5</v>
      </c>
      <c r="AE5">
        <f>$G5*INDEX('Future Scaling Factors'!$I$2:$AL$169,MATCH($E5,'Future Scaling Factors'!$F$2:$F$169,0),MATCH(AE$1,'Future Scaling Factors'!$I$1:$AL$1,0))</f>
        <v>2.7048061046513635E-5</v>
      </c>
      <c r="AF5">
        <f>$G5*INDEX('Future Scaling Factors'!$I$2:$AL$169,MATCH($E5,'Future Scaling Factors'!$F$2:$F$169,0),MATCH(AF$1,'Future Scaling Factors'!$I$1:$AL$1,0))</f>
        <v>2.687410697969641E-5</v>
      </c>
      <c r="AG5">
        <f>$G5*INDEX('Future Scaling Factors'!$I$2:$AL$169,MATCH($E5,'Future Scaling Factors'!$F$2:$F$169,0),MATCH(AG$1,'Future Scaling Factors'!$I$1:$AL$1,0))</f>
        <v>2.6640590201417343E-5</v>
      </c>
      <c r="AH5">
        <f>$G5*INDEX('Future Scaling Factors'!$I$2:$AL$169,MATCH($E5,'Future Scaling Factors'!$F$2:$F$169,0),MATCH(AH$1,'Future Scaling Factors'!$I$1:$AL$1,0))</f>
        <v>2.6407260696267155E-5</v>
      </c>
      <c r="AI5">
        <f>$G5*INDEX('Future Scaling Factors'!$I$2:$AL$169,MATCH($E5,'Future Scaling Factors'!$F$2:$F$169,0),MATCH(AI$1,'Future Scaling Factors'!$I$1:$AL$1,0))</f>
        <v>2.6139099374794775E-5</v>
      </c>
      <c r="AJ5">
        <f>$G5*INDEX('Future Scaling Factors'!$I$2:$AL$169,MATCH($E5,'Future Scaling Factors'!$F$2:$F$169,0),MATCH(AJ$1,'Future Scaling Factors'!$I$1:$AL$1,0))</f>
        <v>2.5883471553884186E-5</v>
      </c>
      <c r="AL5" t="str">
        <f t="shared" si="2"/>
        <v>Commercial Buildings Sector</v>
      </c>
    </row>
    <row r="6" spans="1:38">
      <c r="A6" t="str">
        <f>About!$B$2</f>
        <v>MN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0589490349485177E-5</v>
      </c>
      <c r="H6">
        <f>$G6*INDEX('Future Scaling Factors'!$I$2:$AL$169,MATCH($E6,'Future Scaling Factors'!$F$2:$F$169,0),MATCH(H$1,'Future Scaling Factors'!$I$1:$AL$1,0))</f>
        <v>2.3515593518287385E-5</v>
      </c>
      <c r="I6">
        <f>$G6*INDEX('Future Scaling Factors'!$I$2:$AL$169,MATCH($E6,'Future Scaling Factors'!$F$2:$F$169,0),MATCH(I$1,'Future Scaling Factors'!$I$1:$AL$1,0))</f>
        <v>2.2013753693554278E-5</v>
      </c>
      <c r="J6">
        <f>$G6*INDEX('Future Scaling Factors'!$I$2:$AL$169,MATCH($E6,'Future Scaling Factors'!$F$2:$F$169,0),MATCH(J$1,'Future Scaling Factors'!$I$1:$AL$1,0))</f>
        <v>2.1317920101992653E-5</v>
      </c>
      <c r="K6">
        <f>$G6*INDEX('Future Scaling Factors'!$I$2:$AL$169,MATCH($E6,'Future Scaling Factors'!$F$2:$F$169,0),MATCH(K$1,'Future Scaling Factors'!$I$1:$AL$1,0))</f>
        <v>2.1247469511381412E-5</v>
      </c>
      <c r="L6">
        <f>$G6*INDEX('Future Scaling Factors'!$I$2:$AL$169,MATCH($E6,'Future Scaling Factors'!$F$2:$F$169,0),MATCH(L$1,'Future Scaling Factors'!$I$1:$AL$1,0))</f>
        <v>2.0708286381624563E-5</v>
      </c>
      <c r="M6">
        <f>$G6*INDEX('Future Scaling Factors'!$I$2:$AL$169,MATCH($E6,'Future Scaling Factors'!$F$2:$F$169,0),MATCH(M$1,'Future Scaling Factors'!$I$1:$AL$1,0))</f>
        <v>2.0503171358935535E-5</v>
      </c>
      <c r="N6">
        <f>$G6*INDEX('Future Scaling Factors'!$I$2:$AL$169,MATCH($E6,'Future Scaling Factors'!$F$2:$F$169,0),MATCH(N$1,'Future Scaling Factors'!$I$1:$AL$1,0))</f>
        <v>2.0662957212363531E-5</v>
      </c>
      <c r="O6">
        <f>$G6*INDEX('Future Scaling Factors'!$I$2:$AL$169,MATCH($E6,'Future Scaling Factors'!$F$2:$F$169,0),MATCH(O$1,'Future Scaling Factors'!$I$1:$AL$1,0))</f>
        <v>2.0707700356935149E-5</v>
      </c>
      <c r="P6">
        <f>$G6*INDEX('Future Scaling Factors'!$I$2:$AL$169,MATCH($E6,'Future Scaling Factors'!$F$2:$F$169,0),MATCH(P$1,'Future Scaling Factors'!$I$1:$AL$1,0))</f>
        <v>2.0638647291626797E-5</v>
      </c>
      <c r="Q6">
        <f>$G6*INDEX('Future Scaling Factors'!$I$2:$AL$169,MATCH($E6,'Future Scaling Factors'!$F$2:$F$169,0),MATCH(Q$1,'Future Scaling Factors'!$I$1:$AL$1,0))</f>
        <v>2.0652627862484055E-5</v>
      </c>
      <c r="R6">
        <f>$G6*INDEX('Future Scaling Factors'!$I$2:$AL$169,MATCH($E6,'Future Scaling Factors'!$F$2:$F$169,0),MATCH(R$1,'Future Scaling Factors'!$I$1:$AL$1,0))</f>
        <v>2.0573314579065394E-5</v>
      </c>
      <c r="S6">
        <f>$G6*INDEX('Future Scaling Factors'!$I$2:$AL$169,MATCH($E6,'Future Scaling Factors'!$F$2:$F$169,0),MATCH(S$1,'Future Scaling Factors'!$I$1:$AL$1,0))</f>
        <v>2.0741638737768555E-5</v>
      </c>
      <c r="T6">
        <f>$G6*INDEX('Future Scaling Factors'!$I$2:$AL$169,MATCH($E6,'Future Scaling Factors'!$F$2:$F$169,0),MATCH(T$1,'Future Scaling Factors'!$I$1:$AL$1,0))</f>
        <v>2.0597243743288858E-5</v>
      </c>
      <c r="U6">
        <f>$G6*INDEX('Future Scaling Factors'!$I$2:$AL$169,MATCH($E6,'Future Scaling Factors'!$F$2:$F$169,0),MATCH(U$1,'Future Scaling Factors'!$I$1:$AL$1,0))</f>
        <v>2.0468176857382368E-5</v>
      </c>
      <c r="V6">
        <f>$G6*INDEX('Future Scaling Factors'!$I$2:$AL$169,MATCH($E6,'Future Scaling Factors'!$F$2:$F$169,0),MATCH(V$1,'Future Scaling Factors'!$I$1:$AL$1,0))</f>
        <v>2.0320560322459413E-5</v>
      </c>
      <c r="W6">
        <f>$G6*INDEX('Future Scaling Factors'!$I$2:$AL$169,MATCH($E6,'Future Scaling Factors'!$F$2:$F$169,0),MATCH(W$1,'Future Scaling Factors'!$I$1:$AL$1,0))</f>
        <v>2.0511176817805264E-5</v>
      </c>
      <c r="X6">
        <f>$G6*INDEX('Future Scaling Factors'!$I$2:$AL$169,MATCH($E6,'Future Scaling Factors'!$F$2:$F$169,0),MATCH(X$1,'Future Scaling Factors'!$I$1:$AL$1,0))</f>
        <v>2.0544122891859678E-5</v>
      </c>
      <c r="Y6">
        <f>$G6*INDEX('Future Scaling Factors'!$I$2:$AL$169,MATCH($E6,'Future Scaling Factors'!$F$2:$F$169,0),MATCH(Y$1,'Future Scaling Factors'!$I$1:$AL$1,0))</f>
        <v>2.1399181837736186E-5</v>
      </c>
      <c r="Z6">
        <f>$G6*INDEX('Future Scaling Factors'!$I$2:$AL$169,MATCH($E6,'Future Scaling Factors'!$F$2:$F$169,0),MATCH(Z$1,'Future Scaling Factors'!$I$1:$AL$1,0))</f>
        <v>2.2005036709244948E-5</v>
      </c>
      <c r="AA6">
        <f>$G6*INDEX('Future Scaling Factors'!$I$2:$AL$169,MATCH($E6,'Future Scaling Factors'!$F$2:$F$169,0),MATCH(AA$1,'Future Scaling Factors'!$I$1:$AL$1,0))</f>
        <v>2.2135742549863574E-5</v>
      </c>
      <c r="AB6">
        <f>$G6*INDEX('Future Scaling Factors'!$I$2:$AL$169,MATCH($E6,'Future Scaling Factors'!$F$2:$F$169,0),MATCH(AB$1,'Future Scaling Factors'!$I$1:$AL$1,0))</f>
        <v>2.1970416582810973E-5</v>
      </c>
      <c r="AC6">
        <f>$G6*INDEX('Future Scaling Factors'!$I$2:$AL$169,MATCH($E6,'Future Scaling Factors'!$F$2:$F$169,0),MATCH(AC$1,'Future Scaling Factors'!$I$1:$AL$1,0))</f>
        <v>2.1738014719048243E-5</v>
      </c>
      <c r="AD6">
        <f>$G6*INDEX('Future Scaling Factors'!$I$2:$AL$169,MATCH($E6,'Future Scaling Factors'!$F$2:$F$169,0),MATCH(AD$1,'Future Scaling Factors'!$I$1:$AL$1,0))</f>
        <v>2.1556213056054236E-5</v>
      </c>
      <c r="AE6">
        <f>$G6*INDEX('Future Scaling Factors'!$I$2:$AL$169,MATCH($E6,'Future Scaling Factors'!$F$2:$F$169,0),MATCH(AE$1,'Future Scaling Factors'!$I$1:$AL$1,0))</f>
        <v>2.142953919292666E-5</v>
      </c>
      <c r="AF6">
        <f>$G6*INDEX('Future Scaling Factors'!$I$2:$AL$169,MATCH($E6,'Future Scaling Factors'!$F$2:$F$169,0),MATCH(AF$1,'Future Scaling Factors'!$I$1:$AL$1,0))</f>
        <v>2.1256358793330818E-5</v>
      </c>
      <c r="AG6">
        <f>$G6*INDEX('Future Scaling Factors'!$I$2:$AL$169,MATCH($E6,'Future Scaling Factors'!$F$2:$F$169,0),MATCH(AG$1,'Future Scaling Factors'!$I$1:$AL$1,0))</f>
        <v>2.1058623852891957E-5</v>
      </c>
      <c r="AH6">
        <f>$G6*INDEX('Future Scaling Factors'!$I$2:$AL$169,MATCH($E6,'Future Scaling Factors'!$F$2:$F$169,0),MATCH(AH$1,'Future Scaling Factors'!$I$1:$AL$1,0))</f>
        <v>2.0860640038084093E-5</v>
      </c>
      <c r="AI6">
        <f>$G6*INDEX('Future Scaling Factors'!$I$2:$AL$169,MATCH($E6,'Future Scaling Factors'!$F$2:$F$169,0),MATCH(AI$1,'Future Scaling Factors'!$I$1:$AL$1,0))</f>
        <v>2.0664854613535786E-5</v>
      </c>
      <c r="AJ6">
        <f>$G6*INDEX('Future Scaling Factors'!$I$2:$AL$169,MATCH($E6,'Future Scaling Factors'!$F$2:$F$169,0),MATCH(AJ$1,'Future Scaling Factors'!$I$1:$AL$1,0))</f>
        <v>2.0480858814544935E-5</v>
      </c>
      <c r="AL6" t="str">
        <f t="shared" si="2"/>
        <v>Industry Sector</v>
      </c>
    </row>
    <row r="7" spans="1:38">
      <c r="A7" t="str">
        <f>About!$B$2</f>
        <v>MN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0589490349485177E-5</v>
      </c>
      <c r="H7">
        <f>$G7*INDEX('Future Scaling Factors'!$I$2:$AL$169,MATCH($E7,'Future Scaling Factors'!$F$2:$F$169,0),MATCH(H$1,'Future Scaling Factors'!$I$1:$AL$1,0))</f>
        <v>2.2053179671279093E-5</v>
      </c>
      <c r="I7">
        <f>$G7*INDEX('Future Scaling Factors'!$I$2:$AL$169,MATCH($E7,'Future Scaling Factors'!$F$2:$F$169,0),MATCH(I$1,'Future Scaling Factors'!$I$1:$AL$1,0))</f>
        <v>2.0916095908369731E-5</v>
      </c>
      <c r="J7">
        <f>$G7*INDEX('Future Scaling Factors'!$I$2:$AL$169,MATCH($E7,'Future Scaling Factors'!$F$2:$F$169,0),MATCH(J$1,'Future Scaling Factors'!$I$1:$AL$1,0))</f>
        <v>2.0779658981855624E-5</v>
      </c>
      <c r="K7">
        <f>$G7*INDEX('Future Scaling Factors'!$I$2:$AL$169,MATCH($E7,'Future Scaling Factors'!$F$2:$F$169,0),MATCH(K$1,'Future Scaling Factors'!$I$1:$AL$1,0))</f>
        <v>2.0677020478849145E-5</v>
      </c>
      <c r="L7">
        <f>$G7*INDEX('Future Scaling Factors'!$I$2:$AL$169,MATCH($E7,'Future Scaling Factors'!$F$2:$F$169,0),MATCH(L$1,'Future Scaling Factors'!$I$1:$AL$1,0))</f>
        <v>2.0312764298679289E-5</v>
      </c>
      <c r="M7">
        <f>$G7*INDEX('Future Scaling Factors'!$I$2:$AL$169,MATCH($E7,'Future Scaling Factors'!$F$2:$F$169,0),MATCH(M$1,'Future Scaling Factors'!$I$1:$AL$1,0))</f>
        <v>2.0081332014550635E-5</v>
      </c>
      <c r="N7">
        <f>$G7*INDEX('Future Scaling Factors'!$I$2:$AL$169,MATCH($E7,'Future Scaling Factors'!$F$2:$F$169,0),MATCH(N$1,'Future Scaling Factors'!$I$1:$AL$1,0))</f>
        <v>2.0120988578687793E-5</v>
      </c>
      <c r="O7">
        <f>$G7*INDEX('Future Scaling Factors'!$I$2:$AL$169,MATCH($E7,'Future Scaling Factors'!$F$2:$F$169,0),MATCH(O$1,'Future Scaling Factors'!$I$1:$AL$1,0))</f>
        <v>2.0134968928487405E-5</v>
      </c>
      <c r="P7">
        <f>$G7*INDEX('Future Scaling Factors'!$I$2:$AL$169,MATCH($E7,'Future Scaling Factors'!$F$2:$F$169,0),MATCH(P$1,'Future Scaling Factors'!$I$1:$AL$1,0))</f>
        <v>2.0076125021491693E-5</v>
      </c>
      <c r="Q7">
        <f>$G7*INDEX('Future Scaling Factors'!$I$2:$AL$169,MATCH($E7,'Future Scaling Factors'!$F$2:$F$169,0),MATCH(Q$1,'Future Scaling Factors'!$I$1:$AL$1,0))</f>
        <v>2.008618973584438E-5</v>
      </c>
      <c r="R7">
        <f>$G7*INDEX('Future Scaling Factors'!$I$2:$AL$169,MATCH($E7,'Future Scaling Factors'!$F$2:$F$169,0),MATCH(R$1,'Future Scaling Factors'!$I$1:$AL$1,0))</f>
        <v>2.0051313601128089E-5</v>
      </c>
      <c r="S7">
        <f>$G7*INDEX('Future Scaling Factors'!$I$2:$AL$169,MATCH($E7,'Future Scaling Factors'!$F$2:$F$169,0),MATCH(S$1,'Future Scaling Factors'!$I$1:$AL$1,0))</f>
        <v>2.0104313221697893E-5</v>
      </c>
      <c r="T7">
        <f>$G7*INDEX('Future Scaling Factors'!$I$2:$AL$169,MATCH($E7,'Future Scaling Factors'!$F$2:$F$169,0),MATCH(T$1,'Future Scaling Factors'!$I$1:$AL$1,0))</f>
        <v>2.003839856667074E-5</v>
      </c>
      <c r="U7">
        <f>$G7*INDEX('Future Scaling Factors'!$I$2:$AL$169,MATCH($E7,'Future Scaling Factors'!$F$2:$F$169,0),MATCH(U$1,'Future Scaling Factors'!$I$1:$AL$1,0))</f>
        <v>1.9902522370819333E-5</v>
      </c>
      <c r="V7">
        <f>$G7*INDEX('Future Scaling Factors'!$I$2:$AL$169,MATCH($E7,'Future Scaling Factors'!$F$2:$F$169,0),MATCH(V$1,'Future Scaling Factors'!$I$1:$AL$1,0))</f>
        <v>1.9794375728117117E-5</v>
      </c>
      <c r="W7">
        <f>$G7*INDEX('Future Scaling Factors'!$I$2:$AL$169,MATCH($E7,'Future Scaling Factors'!$F$2:$F$169,0),MATCH(W$1,'Future Scaling Factors'!$I$1:$AL$1,0))</f>
        <v>1.9892408802169635E-5</v>
      </c>
      <c r="X7">
        <f>$G7*INDEX('Future Scaling Factors'!$I$2:$AL$169,MATCH($E7,'Future Scaling Factors'!$F$2:$F$169,0),MATCH(X$1,'Future Scaling Factors'!$I$1:$AL$1,0))</f>
        <v>1.9966507645698893E-5</v>
      </c>
      <c r="Y7">
        <f>$G7*INDEX('Future Scaling Factors'!$I$2:$AL$169,MATCH($E7,'Future Scaling Factors'!$F$2:$F$169,0),MATCH(Y$1,'Future Scaling Factors'!$I$1:$AL$1,0))</f>
        <v>2.0429003254638486E-5</v>
      </c>
      <c r="Z7">
        <f>$G7*INDEX('Future Scaling Factors'!$I$2:$AL$169,MATCH($E7,'Future Scaling Factors'!$F$2:$F$169,0),MATCH(Z$1,'Future Scaling Factors'!$I$1:$AL$1,0))</f>
        <v>2.0879549977531752E-5</v>
      </c>
      <c r="AA7">
        <f>$G7*INDEX('Future Scaling Factors'!$I$2:$AL$169,MATCH($E7,'Future Scaling Factors'!$F$2:$F$169,0),MATCH(AA$1,'Future Scaling Factors'!$I$1:$AL$1,0))</f>
        <v>2.0995578203762052E-5</v>
      </c>
      <c r="AB7">
        <f>$G7*INDEX('Future Scaling Factors'!$I$2:$AL$169,MATCH($E7,'Future Scaling Factors'!$F$2:$F$169,0),MATCH(AB$1,'Future Scaling Factors'!$I$1:$AL$1,0))</f>
        <v>2.0889344170329351E-5</v>
      </c>
      <c r="AC7">
        <f>$G7*INDEX('Future Scaling Factors'!$I$2:$AL$169,MATCH($E7,'Future Scaling Factors'!$F$2:$F$169,0),MATCH(AC$1,'Future Scaling Factors'!$I$1:$AL$1,0))</f>
        <v>2.071585016578019E-5</v>
      </c>
      <c r="AD7">
        <f>$G7*INDEX('Future Scaling Factors'!$I$2:$AL$169,MATCH($E7,'Future Scaling Factors'!$F$2:$F$169,0),MATCH(AD$1,'Future Scaling Factors'!$I$1:$AL$1,0))</f>
        <v>2.0617063860551381E-5</v>
      </c>
      <c r="AE7">
        <f>$G7*INDEX('Future Scaling Factors'!$I$2:$AL$169,MATCH($E7,'Future Scaling Factors'!$F$2:$F$169,0),MATCH(AE$1,'Future Scaling Factors'!$I$1:$AL$1,0))</f>
        <v>2.0559623603133945E-5</v>
      </c>
      <c r="AF7">
        <f>$G7*INDEX('Future Scaling Factors'!$I$2:$AL$169,MATCH($E7,'Future Scaling Factors'!$F$2:$F$169,0),MATCH(AF$1,'Future Scaling Factors'!$I$1:$AL$1,0))</f>
        <v>2.0448299972788852E-5</v>
      </c>
      <c r="AG7">
        <f>$G7*INDEX('Future Scaling Factors'!$I$2:$AL$169,MATCH($E7,'Future Scaling Factors'!$F$2:$F$169,0),MATCH(AG$1,'Future Scaling Factors'!$I$1:$AL$1,0))</f>
        <v>2.0300539786897589E-5</v>
      </c>
      <c r="AH7">
        <f>$G7*INDEX('Future Scaling Factors'!$I$2:$AL$169,MATCH($E7,'Future Scaling Factors'!$F$2:$F$169,0),MATCH(AH$1,'Future Scaling Factors'!$I$1:$AL$1,0))</f>
        <v>2.0147239377891666E-5</v>
      </c>
      <c r="AI7">
        <f>$G7*INDEX('Future Scaling Factors'!$I$2:$AL$169,MATCH($E7,'Future Scaling Factors'!$F$2:$F$169,0),MATCH(AI$1,'Future Scaling Factors'!$I$1:$AL$1,0))</f>
        <v>1.9972241098495763E-5</v>
      </c>
      <c r="AJ7">
        <f>$G7*INDEX('Future Scaling Factors'!$I$2:$AL$169,MATCH($E7,'Future Scaling Factors'!$F$2:$F$169,0),MATCH(AJ$1,'Future Scaling Factors'!$I$1:$AL$1,0))</f>
        <v>1.9793661872045878E-5</v>
      </c>
      <c r="AL7" t="str">
        <f t="shared" si="2"/>
        <v>District Heating Sector</v>
      </c>
    </row>
    <row r="8" spans="1:38">
      <c r="A8" t="str">
        <f>About!$B$2</f>
        <v>MN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N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0589490349485177E-5</v>
      </c>
      <c r="H9">
        <f>$G9*INDEX('Future Scaling Factors'!$I$2:$AL$169,MATCH($E9,'Future Scaling Factors'!$F$2:$F$169,0),MATCH(H$1,'Future Scaling Factors'!$I$1:$AL$1,0))</f>
        <v>2.2053179671279093E-5</v>
      </c>
      <c r="I9">
        <f>$G9*INDEX('Future Scaling Factors'!$I$2:$AL$169,MATCH($E9,'Future Scaling Factors'!$F$2:$F$169,0),MATCH(I$1,'Future Scaling Factors'!$I$1:$AL$1,0))</f>
        <v>2.0916095908369731E-5</v>
      </c>
      <c r="J9">
        <f>$G9*INDEX('Future Scaling Factors'!$I$2:$AL$169,MATCH($E9,'Future Scaling Factors'!$F$2:$F$169,0),MATCH(J$1,'Future Scaling Factors'!$I$1:$AL$1,0))</f>
        <v>2.0779658981855624E-5</v>
      </c>
      <c r="K9">
        <f>$G9*INDEX('Future Scaling Factors'!$I$2:$AL$169,MATCH($E9,'Future Scaling Factors'!$F$2:$F$169,0),MATCH(K$1,'Future Scaling Factors'!$I$1:$AL$1,0))</f>
        <v>2.0677020478849145E-5</v>
      </c>
      <c r="L9">
        <f>$G9*INDEX('Future Scaling Factors'!$I$2:$AL$169,MATCH($E9,'Future Scaling Factors'!$F$2:$F$169,0),MATCH(L$1,'Future Scaling Factors'!$I$1:$AL$1,0))</f>
        <v>2.0312764298679289E-5</v>
      </c>
      <c r="M9">
        <f>$G9*INDEX('Future Scaling Factors'!$I$2:$AL$169,MATCH($E9,'Future Scaling Factors'!$F$2:$F$169,0),MATCH(M$1,'Future Scaling Factors'!$I$1:$AL$1,0))</f>
        <v>2.0081332014550635E-5</v>
      </c>
      <c r="N9">
        <f>$G9*INDEX('Future Scaling Factors'!$I$2:$AL$169,MATCH($E9,'Future Scaling Factors'!$F$2:$F$169,0),MATCH(N$1,'Future Scaling Factors'!$I$1:$AL$1,0))</f>
        <v>2.0120988578687793E-5</v>
      </c>
      <c r="O9">
        <f>$G9*INDEX('Future Scaling Factors'!$I$2:$AL$169,MATCH($E9,'Future Scaling Factors'!$F$2:$F$169,0),MATCH(O$1,'Future Scaling Factors'!$I$1:$AL$1,0))</f>
        <v>2.0134968928487405E-5</v>
      </c>
      <c r="P9">
        <f>$G9*INDEX('Future Scaling Factors'!$I$2:$AL$169,MATCH($E9,'Future Scaling Factors'!$F$2:$F$169,0),MATCH(P$1,'Future Scaling Factors'!$I$1:$AL$1,0))</f>
        <v>2.0076125021491693E-5</v>
      </c>
      <c r="Q9">
        <f>$G9*INDEX('Future Scaling Factors'!$I$2:$AL$169,MATCH($E9,'Future Scaling Factors'!$F$2:$F$169,0),MATCH(Q$1,'Future Scaling Factors'!$I$1:$AL$1,0))</f>
        <v>2.008618973584438E-5</v>
      </c>
      <c r="R9">
        <f>$G9*INDEX('Future Scaling Factors'!$I$2:$AL$169,MATCH($E9,'Future Scaling Factors'!$F$2:$F$169,0),MATCH(R$1,'Future Scaling Factors'!$I$1:$AL$1,0))</f>
        <v>2.0051313601128089E-5</v>
      </c>
      <c r="S9">
        <f>$G9*INDEX('Future Scaling Factors'!$I$2:$AL$169,MATCH($E9,'Future Scaling Factors'!$F$2:$F$169,0),MATCH(S$1,'Future Scaling Factors'!$I$1:$AL$1,0))</f>
        <v>2.0104313221697893E-5</v>
      </c>
      <c r="T9">
        <f>$G9*INDEX('Future Scaling Factors'!$I$2:$AL$169,MATCH($E9,'Future Scaling Factors'!$F$2:$F$169,0),MATCH(T$1,'Future Scaling Factors'!$I$1:$AL$1,0))</f>
        <v>2.003839856667074E-5</v>
      </c>
      <c r="U9">
        <f>$G9*INDEX('Future Scaling Factors'!$I$2:$AL$169,MATCH($E9,'Future Scaling Factors'!$F$2:$F$169,0),MATCH(U$1,'Future Scaling Factors'!$I$1:$AL$1,0))</f>
        <v>1.9902522370819333E-5</v>
      </c>
      <c r="V9">
        <f>$G9*INDEX('Future Scaling Factors'!$I$2:$AL$169,MATCH($E9,'Future Scaling Factors'!$F$2:$F$169,0),MATCH(V$1,'Future Scaling Factors'!$I$1:$AL$1,0))</f>
        <v>1.9794375728117117E-5</v>
      </c>
      <c r="W9">
        <f>$G9*INDEX('Future Scaling Factors'!$I$2:$AL$169,MATCH($E9,'Future Scaling Factors'!$F$2:$F$169,0),MATCH(W$1,'Future Scaling Factors'!$I$1:$AL$1,0))</f>
        <v>1.9892408802169635E-5</v>
      </c>
      <c r="X9">
        <f>$G9*INDEX('Future Scaling Factors'!$I$2:$AL$169,MATCH($E9,'Future Scaling Factors'!$F$2:$F$169,0),MATCH(X$1,'Future Scaling Factors'!$I$1:$AL$1,0))</f>
        <v>1.9966507645698893E-5</v>
      </c>
      <c r="Y9">
        <f>$G9*INDEX('Future Scaling Factors'!$I$2:$AL$169,MATCH($E9,'Future Scaling Factors'!$F$2:$F$169,0),MATCH(Y$1,'Future Scaling Factors'!$I$1:$AL$1,0))</f>
        <v>2.0429003254638486E-5</v>
      </c>
      <c r="Z9">
        <f>$G9*INDEX('Future Scaling Factors'!$I$2:$AL$169,MATCH($E9,'Future Scaling Factors'!$F$2:$F$169,0),MATCH(Z$1,'Future Scaling Factors'!$I$1:$AL$1,0))</f>
        <v>2.0879549977531752E-5</v>
      </c>
      <c r="AA9">
        <f>$G9*INDEX('Future Scaling Factors'!$I$2:$AL$169,MATCH($E9,'Future Scaling Factors'!$F$2:$F$169,0),MATCH(AA$1,'Future Scaling Factors'!$I$1:$AL$1,0))</f>
        <v>2.0995578203762052E-5</v>
      </c>
      <c r="AB9">
        <f>$G9*INDEX('Future Scaling Factors'!$I$2:$AL$169,MATCH($E9,'Future Scaling Factors'!$F$2:$F$169,0),MATCH(AB$1,'Future Scaling Factors'!$I$1:$AL$1,0))</f>
        <v>2.0889344170329351E-5</v>
      </c>
      <c r="AC9">
        <f>$G9*INDEX('Future Scaling Factors'!$I$2:$AL$169,MATCH($E9,'Future Scaling Factors'!$F$2:$F$169,0),MATCH(AC$1,'Future Scaling Factors'!$I$1:$AL$1,0))</f>
        <v>2.071585016578019E-5</v>
      </c>
      <c r="AD9">
        <f>$G9*INDEX('Future Scaling Factors'!$I$2:$AL$169,MATCH($E9,'Future Scaling Factors'!$F$2:$F$169,0),MATCH(AD$1,'Future Scaling Factors'!$I$1:$AL$1,0))</f>
        <v>2.0617063860551381E-5</v>
      </c>
      <c r="AE9">
        <f>$G9*INDEX('Future Scaling Factors'!$I$2:$AL$169,MATCH($E9,'Future Scaling Factors'!$F$2:$F$169,0),MATCH(AE$1,'Future Scaling Factors'!$I$1:$AL$1,0))</f>
        <v>2.0559623603133945E-5</v>
      </c>
      <c r="AF9">
        <f>$G9*INDEX('Future Scaling Factors'!$I$2:$AL$169,MATCH($E9,'Future Scaling Factors'!$F$2:$F$169,0),MATCH(AF$1,'Future Scaling Factors'!$I$1:$AL$1,0))</f>
        <v>2.0448299972788852E-5</v>
      </c>
      <c r="AG9">
        <f>$G9*INDEX('Future Scaling Factors'!$I$2:$AL$169,MATCH($E9,'Future Scaling Factors'!$F$2:$F$169,0),MATCH(AG$1,'Future Scaling Factors'!$I$1:$AL$1,0))</f>
        <v>2.0300539786897589E-5</v>
      </c>
      <c r="AH9">
        <f>$G9*INDEX('Future Scaling Factors'!$I$2:$AL$169,MATCH($E9,'Future Scaling Factors'!$F$2:$F$169,0),MATCH(AH$1,'Future Scaling Factors'!$I$1:$AL$1,0))</f>
        <v>2.0147239377891666E-5</v>
      </c>
      <c r="AI9">
        <f>$G9*INDEX('Future Scaling Factors'!$I$2:$AL$169,MATCH($E9,'Future Scaling Factors'!$F$2:$F$169,0),MATCH(AI$1,'Future Scaling Factors'!$I$1:$AL$1,0))</f>
        <v>1.9972241098495763E-5</v>
      </c>
      <c r="AJ9">
        <f>$G9*INDEX('Future Scaling Factors'!$I$2:$AL$169,MATCH($E9,'Future Scaling Factors'!$F$2:$F$169,0),MATCH(AJ$1,'Future Scaling Factors'!$I$1:$AL$1,0))</f>
        <v>1.9793661872045878E-5</v>
      </c>
      <c r="AL9" t="str">
        <f t="shared" si="2"/>
        <v>Geoengineering Sector</v>
      </c>
    </row>
    <row r="10" spans="1:38">
      <c r="A10" t="str">
        <f>About!$B$2</f>
        <v>MN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N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8217038786581534E-6</v>
      </c>
      <c r="H11">
        <f>$G11*INDEX('Future Scaling Factors'!$I$2:$AL$169,MATCH($E11,'Future Scaling Factors'!$F$2:$F$169,0),MATCH(H$1,'Future Scaling Factors'!$I$1:$AL$1,0))</f>
        <v>1.827933983700945E-6</v>
      </c>
      <c r="I11">
        <f>$G11*INDEX('Future Scaling Factors'!$I$2:$AL$169,MATCH($E11,'Future Scaling Factors'!$F$2:$F$169,0),MATCH(I$1,'Future Scaling Factors'!$I$1:$AL$1,0))</f>
        <v>2.0019584415170594E-6</v>
      </c>
      <c r="J11">
        <f>$G11*INDEX('Future Scaling Factors'!$I$2:$AL$169,MATCH($E11,'Future Scaling Factors'!$F$2:$F$169,0),MATCH(J$1,'Future Scaling Factors'!$I$1:$AL$1,0))</f>
        <v>2.0206281045319164E-6</v>
      </c>
      <c r="K11">
        <f>$G11*INDEX('Future Scaling Factors'!$I$2:$AL$169,MATCH($E11,'Future Scaling Factors'!$F$2:$F$169,0),MATCH(K$1,'Future Scaling Factors'!$I$1:$AL$1,0))</f>
        <v>2.0649556348229788E-6</v>
      </c>
      <c r="L11">
        <f>$G11*INDEX('Future Scaling Factors'!$I$2:$AL$169,MATCH($E11,'Future Scaling Factors'!$F$2:$F$169,0),MATCH(L$1,'Future Scaling Factors'!$I$1:$AL$1,0))</f>
        <v>2.0517661333347524E-6</v>
      </c>
      <c r="M11">
        <f>$G11*INDEX('Future Scaling Factors'!$I$2:$AL$169,MATCH($E11,'Future Scaling Factors'!$F$2:$F$169,0),MATCH(M$1,'Future Scaling Factors'!$I$1:$AL$1,0))</f>
        <v>2.0371355349341438E-6</v>
      </c>
      <c r="N11">
        <f>$G11*INDEX('Future Scaling Factors'!$I$2:$AL$169,MATCH($E11,'Future Scaling Factors'!$F$2:$F$169,0),MATCH(N$1,'Future Scaling Factors'!$I$1:$AL$1,0))</f>
        <v>2.0139323478102442E-6</v>
      </c>
      <c r="O11">
        <f>$G11*INDEX('Future Scaling Factors'!$I$2:$AL$169,MATCH($E11,'Future Scaling Factors'!$F$2:$F$169,0),MATCH(O$1,'Future Scaling Factors'!$I$1:$AL$1,0))</f>
        <v>2.0052810683835056E-6</v>
      </c>
      <c r="P11">
        <f>$G11*INDEX('Future Scaling Factors'!$I$2:$AL$169,MATCH($E11,'Future Scaling Factors'!$F$2:$F$169,0),MATCH(P$1,'Future Scaling Factors'!$I$1:$AL$1,0))</f>
        <v>1.9991056098950737E-6</v>
      </c>
      <c r="Q11">
        <f>$G11*INDEX('Future Scaling Factors'!$I$2:$AL$169,MATCH($E11,'Future Scaling Factors'!$F$2:$F$169,0),MATCH(Q$1,'Future Scaling Factors'!$I$1:$AL$1,0))</f>
        <v>1.9824736837530635E-6</v>
      </c>
      <c r="R11">
        <f>$G11*INDEX('Future Scaling Factors'!$I$2:$AL$169,MATCH($E11,'Future Scaling Factors'!$F$2:$F$169,0),MATCH(R$1,'Future Scaling Factors'!$I$1:$AL$1,0))</f>
        <v>1.9707276281534416E-6</v>
      </c>
      <c r="S11">
        <f>$G11*INDEX('Future Scaling Factors'!$I$2:$AL$169,MATCH($E11,'Future Scaling Factors'!$F$2:$F$169,0),MATCH(S$1,'Future Scaling Factors'!$I$1:$AL$1,0))</f>
        <v>1.9540968764995433E-6</v>
      </c>
      <c r="T11">
        <f>$G11*INDEX('Future Scaling Factors'!$I$2:$AL$169,MATCH($E11,'Future Scaling Factors'!$F$2:$F$169,0),MATCH(T$1,'Future Scaling Factors'!$I$1:$AL$1,0))</f>
        <v>1.9561592776227246E-6</v>
      </c>
      <c r="U11">
        <f>$G11*INDEX('Future Scaling Factors'!$I$2:$AL$169,MATCH($E11,'Future Scaling Factors'!$F$2:$F$169,0),MATCH(U$1,'Future Scaling Factors'!$I$1:$AL$1,0))</f>
        <v>1.9378783701726586E-6</v>
      </c>
      <c r="V11">
        <f>$G11*INDEX('Future Scaling Factors'!$I$2:$AL$169,MATCH($E11,'Future Scaling Factors'!$F$2:$F$169,0),MATCH(V$1,'Future Scaling Factors'!$I$1:$AL$1,0))</f>
        <v>1.9373886086303086E-6</v>
      </c>
      <c r="W11">
        <f>$G11*INDEX('Future Scaling Factors'!$I$2:$AL$169,MATCH($E11,'Future Scaling Factors'!$F$2:$F$169,0),MATCH(W$1,'Future Scaling Factors'!$I$1:$AL$1,0))</f>
        <v>1.9391926223690367E-6</v>
      </c>
      <c r="X11">
        <f>$G11*INDEX('Future Scaling Factors'!$I$2:$AL$169,MATCH($E11,'Future Scaling Factors'!$F$2:$F$169,0),MATCH(X$1,'Future Scaling Factors'!$I$1:$AL$1,0))</f>
        <v>1.9078443601943044E-6</v>
      </c>
      <c r="Y11">
        <f>$G11*INDEX('Future Scaling Factors'!$I$2:$AL$169,MATCH($E11,'Future Scaling Factors'!$F$2:$F$169,0),MATCH(Y$1,'Future Scaling Factors'!$I$1:$AL$1,0))</f>
        <v>1.9045499210425252E-6</v>
      </c>
      <c r="Z11">
        <f>$G11*INDEX('Future Scaling Factors'!$I$2:$AL$169,MATCH($E11,'Future Scaling Factors'!$F$2:$F$169,0),MATCH(Z$1,'Future Scaling Factors'!$I$1:$AL$1,0))</f>
        <v>1.9036185519703831E-6</v>
      </c>
      <c r="AA11">
        <f>$G11*INDEX('Future Scaling Factors'!$I$2:$AL$169,MATCH($E11,'Future Scaling Factors'!$F$2:$F$169,0),MATCH(AA$1,'Future Scaling Factors'!$I$1:$AL$1,0))</f>
        <v>1.8972187662527207E-6</v>
      </c>
      <c r="AB11">
        <f>$G11*INDEX('Future Scaling Factors'!$I$2:$AL$169,MATCH($E11,'Future Scaling Factors'!$F$2:$F$169,0),MATCH(AB$1,'Future Scaling Factors'!$I$1:$AL$1,0))</f>
        <v>1.8908189805350586E-6</v>
      </c>
      <c r="AC11">
        <f>$G11*INDEX('Future Scaling Factors'!$I$2:$AL$169,MATCH($E11,'Future Scaling Factors'!$F$2:$F$169,0),MATCH(AC$1,'Future Scaling Factors'!$I$1:$AL$1,0))</f>
        <v>1.8860576057324523E-6</v>
      </c>
      <c r="AD11">
        <f>$G11*INDEX('Future Scaling Factors'!$I$2:$AL$169,MATCH($E11,'Future Scaling Factors'!$F$2:$F$169,0),MATCH(AD$1,'Future Scaling Factors'!$I$1:$AL$1,0))</f>
        <v>1.8832106465510221E-6</v>
      </c>
      <c r="AE11">
        <f>$G11*INDEX('Future Scaling Factors'!$I$2:$AL$169,MATCH($E11,'Future Scaling Factors'!$F$2:$F$169,0),MATCH(AE$1,'Future Scaling Factors'!$I$1:$AL$1,0))</f>
        <v>1.8799573144831338E-6</v>
      </c>
      <c r="AF11">
        <f>$G11*INDEX('Future Scaling Factors'!$I$2:$AL$169,MATCH($E11,'Future Scaling Factors'!$F$2:$F$169,0),MATCH(AF$1,'Future Scaling Factors'!$I$1:$AL$1,0))</f>
        <v>1.8753709384090893E-6</v>
      </c>
      <c r="AG11">
        <f>$G11*INDEX('Future Scaling Factors'!$I$2:$AL$169,MATCH($E11,'Future Scaling Factors'!$F$2:$F$169,0),MATCH(AG$1,'Future Scaling Factors'!$I$1:$AL$1,0))</f>
        <v>1.8724734762388794E-6</v>
      </c>
      <c r="AH11">
        <f>$G11*INDEX('Future Scaling Factors'!$I$2:$AL$169,MATCH($E11,'Future Scaling Factors'!$F$2:$F$169,0),MATCH(AH$1,'Future Scaling Factors'!$I$1:$AL$1,0))</f>
        <v>1.8702536937088039E-6</v>
      </c>
      <c r="AI11">
        <f>$G11*INDEX('Future Scaling Factors'!$I$2:$AL$169,MATCH($E11,'Future Scaling Factors'!$F$2:$F$169,0),MATCH(AI$1,'Future Scaling Factors'!$I$1:$AL$1,0))</f>
        <v>1.868931220095648E-6</v>
      </c>
      <c r="AJ11">
        <f>$G11*INDEX('Future Scaling Factors'!$I$2:$AL$169,MATCH($E11,'Future Scaling Factors'!$F$2:$F$169,0),MATCH(AJ$1,'Future Scaling Factors'!$I$1:$AL$1,0))</f>
        <v>1.866826537400465E-6</v>
      </c>
      <c r="AL11" t="str">
        <f t="shared" si="2"/>
        <v>Electricity Sector</v>
      </c>
    </row>
    <row r="12" spans="1:38">
      <c r="A12" t="str">
        <f>About!$B$2</f>
        <v>MN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N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1773904860316632E-6</v>
      </c>
      <c r="H13">
        <f>$G13*INDEX('Future Scaling Factors'!$I$2:$AL$169,MATCH($E13,'Future Scaling Factors'!$F$2:$F$169,0),MATCH(H$1,'Future Scaling Factors'!$I$1:$AL$1,0))</f>
        <v>3.5734326869960194E-6</v>
      </c>
      <c r="I13">
        <f>$G13*INDEX('Future Scaling Factors'!$I$2:$AL$169,MATCH($E13,'Future Scaling Factors'!$F$2:$F$169,0),MATCH(I$1,'Future Scaling Factors'!$I$1:$AL$1,0))</f>
        <v>3.4671734171212105E-6</v>
      </c>
      <c r="J13">
        <f>$G13*INDEX('Future Scaling Factors'!$I$2:$AL$169,MATCH($E13,'Future Scaling Factors'!$F$2:$F$169,0),MATCH(J$1,'Future Scaling Factors'!$I$1:$AL$1,0))</f>
        <v>3.498454715087032E-6</v>
      </c>
      <c r="K13">
        <f>$G13*INDEX('Future Scaling Factors'!$I$2:$AL$169,MATCH($E13,'Future Scaling Factors'!$F$2:$F$169,0),MATCH(K$1,'Future Scaling Factors'!$I$1:$AL$1,0))</f>
        <v>3.5806473472729309E-6</v>
      </c>
      <c r="L13">
        <f>$G13*INDEX('Future Scaling Factors'!$I$2:$AL$169,MATCH($E13,'Future Scaling Factors'!$F$2:$F$169,0),MATCH(L$1,'Future Scaling Factors'!$I$1:$AL$1,0))</f>
        <v>3.5777409488253086E-6</v>
      </c>
      <c r="M13">
        <f>$G13*INDEX('Future Scaling Factors'!$I$2:$AL$169,MATCH($E13,'Future Scaling Factors'!$F$2:$F$169,0),MATCH(M$1,'Future Scaling Factors'!$I$1:$AL$1,0))</f>
        <v>3.5777725401127822E-6</v>
      </c>
      <c r="N13">
        <f>$G13*INDEX('Future Scaling Factors'!$I$2:$AL$169,MATCH($E13,'Future Scaling Factors'!$F$2:$F$169,0),MATCH(N$1,'Future Scaling Factors'!$I$1:$AL$1,0))</f>
        <v>3.5610646979498854E-6</v>
      </c>
      <c r="O13">
        <f>$G13*INDEX('Future Scaling Factors'!$I$2:$AL$169,MATCH($E13,'Future Scaling Factors'!$F$2:$F$169,0),MATCH(O$1,'Future Scaling Factors'!$I$1:$AL$1,0))</f>
        <v>3.5616728302337629E-6</v>
      </c>
      <c r="P13">
        <f>$G13*INDEX('Future Scaling Factors'!$I$2:$AL$169,MATCH($E13,'Future Scaling Factors'!$F$2:$F$169,0),MATCH(P$1,'Future Scaling Factors'!$I$1:$AL$1,0))</f>
        <v>3.5759540666275508E-6</v>
      </c>
      <c r="Q13">
        <f>$G13*INDEX('Future Scaling Factors'!$I$2:$AL$169,MATCH($E13,'Future Scaling Factors'!$F$2:$F$169,0),MATCH(Q$1,'Future Scaling Factors'!$I$1:$AL$1,0))</f>
        <v>3.5411700846630324E-6</v>
      </c>
      <c r="R13">
        <f>$G13*INDEX('Future Scaling Factors'!$I$2:$AL$169,MATCH($E13,'Future Scaling Factors'!$F$2:$F$169,0),MATCH(R$1,'Future Scaling Factors'!$I$1:$AL$1,0))</f>
        <v>3.5184381788699061E-6</v>
      </c>
      <c r="S13">
        <f>$G13*INDEX('Future Scaling Factors'!$I$2:$AL$169,MATCH($E13,'Future Scaling Factors'!$F$2:$F$169,0),MATCH(S$1,'Future Scaling Factors'!$I$1:$AL$1,0))</f>
        <v>3.4767001647501373E-6</v>
      </c>
      <c r="T13">
        <f>$G13*INDEX('Future Scaling Factors'!$I$2:$AL$169,MATCH($E13,'Future Scaling Factors'!$F$2:$F$169,0),MATCH(T$1,'Future Scaling Factors'!$I$1:$AL$1,0))</f>
        <v>3.4802443123136452E-6</v>
      </c>
      <c r="U13">
        <f>$G13*INDEX('Future Scaling Factors'!$I$2:$AL$169,MATCH($E13,'Future Scaling Factors'!$F$2:$F$169,0),MATCH(U$1,'Future Scaling Factors'!$I$1:$AL$1,0))</f>
        <v>3.4507104074362385E-6</v>
      </c>
      <c r="V13">
        <f>$G13*INDEX('Future Scaling Factors'!$I$2:$AL$169,MATCH($E13,'Future Scaling Factors'!$F$2:$F$169,0),MATCH(V$1,'Future Scaling Factors'!$I$1:$AL$1,0))</f>
        <v>3.446082283821274E-6</v>
      </c>
      <c r="W13">
        <f>$G13*INDEX('Future Scaling Factors'!$I$2:$AL$169,MATCH($E13,'Future Scaling Factors'!$F$2:$F$169,0),MATCH(W$1,'Future Scaling Factors'!$I$1:$AL$1,0))</f>
        <v>3.4492552337569598E-6</v>
      </c>
      <c r="X13">
        <f>$G13*INDEX('Future Scaling Factors'!$I$2:$AL$169,MATCH($E13,'Future Scaling Factors'!$F$2:$F$169,0),MATCH(X$1,'Future Scaling Factors'!$I$1:$AL$1,0))</f>
        <v>3.4417661241701166E-6</v>
      </c>
      <c r="Y13">
        <f>$G13*INDEX('Future Scaling Factors'!$I$2:$AL$169,MATCH($E13,'Future Scaling Factors'!$F$2:$F$169,0),MATCH(Y$1,'Future Scaling Factors'!$I$1:$AL$1,0))</f>
        <v>3.4241006711056589E-6</v>
      </c>
      <c r="Z13">
        <f>$G13*INDEX('Future Scaling Factors'!$I$2:$AL$169,MATCH($E13,'Future Scaling Factors'!$F$2:$F$169,0),MATCH(Z$1,'Future Scaling Factors'!$I$1:$AL$1,0))</f>
        <v>3.4265707148950447E-6</v>
      </c>
      <c r="AA13">
        <f>$G13*INDEX('Future Scaling Factors'!$I$2:$AL$169,MATCH($E13,'Future Scaling Factors'!$F$2:$F$169,0),MATCH(AA$1,'Future Scaling Factors'!$I$1:$AL$1,0))</f>
        <v>3.4114898240370672E-6</v>
      </c>
      <c r="AB13">
        <f>$G13*INDEX('Future Scaling Factors'!$I$2:$AL$169,MATCH($E13,'Future Scaling Factors'!$F$2:$F$169,0),MATCH(AB$1,'Future Scaling Factors'!$I$1:$AL$1,0))</f>
        <v>3.3950742012833065E-6</v>
      </c>
      <c r="AC13">
        <f>$G13*INDEX('Future Scaling Factors'!$I$2:$AL$169,MATCH($E13,'Future Scaling Factors'!$F$2:$F$169,0),MATCH(AC$1,'Future Scaling Factors'!$I$1:$AL$1,0))</f>
        <v>3.3893186635966076E-6</v>
      </c>
      <c r="AD13">
        <f>$G13*INDEX('Future Scaling Factors'!$I$2:$AL$169,MATCH($E13,'Future Scaling Factors'!$F$2:$F$169,0),MATCH(AD$1,'Future Scaling Factors'!$I$1:$AL$1,0))</f>
        <v>3.3846411785949647E-6</v>
      </c>
      <c r="AE13">
        <f>$G13*INDEX('Future Scaling Factors'!$I$2:$AL$169,MATCH($E13,'Future Scaling Factors'!$F$2:$F$169,0),MATCH(AE$1,'Future Scaling Factors'!$I$1:$AL$1,0))</f>
        <v>3.3767611268256282E-6</v>
      </c>
      <c r="AF13">
        <f>$G13*INDEX('Future Scaling Factors'!$I$2:$AL$169,MATCH($E13,'Future Scaling Factors'!$F$2:$F$169,0),MATCH(AF$1,'Future Scaling Factors'!$I$1:$AL$1,0))</f>
        <v>3.3724015291541939E-6</v>
      </c>
      <c r="AG13">
        <f>$G13*INDEX('Future Scaling Factors'!$I$2:$AL$169,MATCH($E13,'Future Scaling Factors'!$F$2:$F$169,0),MATCH(AG$1,'Future Scaling Factors'!$I$1:$AL$1,0))</f>
        <v>3.3730195337154076E-6</v>
      </c>
      <c r="AH13">
        <f>$G13*INDEX('Future Scaling Factors'!$I$2:$AL$169,MATCH($E13,'Future Scaling Factors'!$F$2:$F$169,0),MATCH(AH$1,'Future Scaling Factors'!$I$1:$AL$1,0))</f>
        <v>3.3721685434090716E-6</v>
      </c>
      <c r="AI13">
        <f>$G13*INDEX('Future Scaling Factors'!$I$2:$AL$169,MATCH($E13,'Future Scaling Factors'!$F$2:$F$169,0),MATCH(AI$1,'Future Scaling Factors'!$I$1:$AL$1,0))</f>
        <v>3.3729247598529843E-6</v>
      </c>
      <c r="AJ13">
        <f>$G13*INDEX('Future Scaling Factors'!$I$2:$AL$169,MATCH($E13,'Future Scaling Factors'!$F$2:$F$169,0),MATCH(AJ$1,'Future Scaling Factors'!$I$1:$AL$1,0))</f>
        <v>3.3685059285175362E-6</v>
      </c>
      <c r="AL13" t="str">
        <f t="shared" si="2"/>
        <v>Commercial Buildings Sector</v>
      </c>
    </row>
    <row r="14" spans="1:38">
      <c r="A14" t="str">
        <f>About!$B$2</f>
        <v>MN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826907422100845E-6</v>
      </c>
      <c r="H14">
        <f>$G14*INDEX('Future Scaling Factors'!$I$2:$AL$169,MATCH($E14,'Future Scaling Factors'!$F$2:$F$169,0),MATCH(H$1,'Future Scaling Factors'!$I$1:$AL$1,0))</f>
        <v>3.0759612686015331E-6</v>
      </c>
      <c r="I14">
        <f>$G14*INDEX('Future Scaling Factors'!$I$2:$AL$169,MATCH($E14,'Future Scaling Factors'!$F$2:$F$169,0),MATCH(I$1,'Future Scaling Factors'!$I$1:$AL$1,0))</f>
        <v>3.0934749019962857E-6</v>
      </c>
      <c r="J14">
        <f>$G14*INDEX('Future Scaling Factors'!$I$2:$AL$169,MATCH($E14,'Future Scaling Factors'!$F$2:$F$169,0),MATCH(J$1,'Future Scaling Factors'!$I$1:$AL$1,0))</f>
        <v>3.214234859139544E-6</v>
      </c>
      <c r="K14">
        <f>$G14*INDEX('Future Scaling Factors'!$I$2:$AL$169,MATCH($E14,'Future Scaling Factors'!$F$2:$F$169,0),MATCH(K$1,'Future Scaling Factors'!$I$1:$AL$1,0))</f>
        <v>3.2035557753501858E-6</v>
      </c>
      <c r="L14">
        <f>$G14*INDEX('Future Scaling Factors'!$I$2:$AL$169,MATCH($E14,'Future Scaling Factors'!$F$2:$F$169,0),MATCH(L$1,'Future Scaling Factors'!$I$1:$AL$1,0))</f>
        <v>3.2140158823410403E-6</v>
      </c>
      <c r="M14">
        <f>$G14*INDEX('Future Scaling Factors'!$I$2:$AL$169,MATCH($E14,'Future Scaling Factors'!$F$2:$F$169,0),MATCH(M$1,'Future Scaling Factors'!$I$1:$AL$1,0))</f>
        <v>3.2403774878911525E-6</v>
      </c>
      <c r="N14">
        <f>$G14*INDEX('Future Scaling Factors'!$I$2:$AL$169,MATCH($E14,'Future Scaling Factors'!$F$2:$F$169,0),MATCH(N$1,'Future Scaling Factors'!$I$1:$AL$1,0))</f>
        <v>3.2678088060144206E-6</v>
      </c>
      <c r="O14">
        <f>$G14*INDEX('Future Scaling Factors'!$I$2:$AL$169,MATCH($E14,'Future Scaling Factors'!$F$2:$F$169,0),MATCH(O$1,'Future Scaling Factors'!$I$1:$AL$1,0))</f>
        <v>3.2966043277674377E-6</v>
      </c>
      <c r="P14">
        <f>$G14*INDEX('Future Scaling Factors'!$I$2:$AL$169,MATCH($E14,'Future Scaling Factors'!$F$2:$F$169,0),MATCH(P$1,'Future Scaling Factors'!$I$1:$AL$1,0))</f>
        <v>3.3540923576034774E-6</v>
      </c>
      <c r="Q14">
        <f>$G14*INDEX('Future Scaling Factors'!$I$2:$AL$169,MATCH($E14,'Future Scaling Factors'!$F$2:$F$169,0),MATCH(Q$1,'Future Scaling Factors'!$I$1:$AL$1,0))</f>
        <v>3.3937153726704195E-6</v>
      </c>
      <c r="R14">
        <f>$G14*INDEX('Future Scaling Factors'!$I$2:$AL$169,MATCH($E14,'Future Scaling Factors'!$F$2:$F$169,0),MATCH(R$1,'Future Scaling Factors'!$I$1:$AL$1,0))</f>
        <v>3.4487318019242774E-6</v>
      </c>
      <c r="S14">
        <f>$G14*INDEX('Future Scaling Factors'!$I$2:$AL$169,MATCH($E14,'Future Scaling Factors'!$F$2:$F$169,0),MATCH(S$1,'Future Scaling Factors'!$I$1:$AL$1,0))</f>
        <v>3.4914930964376838E-6</v>
      </c>
      <c r="T14">
        <f>$G14*INDEX('Future Scaling Factors'!$I$2:$AL$169,MATCH($E14,'Future Scaling Factors'!$F$2:$F$169,0),MATCH(T$1,'Future Scaling Factors'!$I$1:$AL$1,0))</f>
        <v>3.5312130141941977E-6</v>
      </c>
      <c r="U14">
        <f>$G14*INDEX('Future Scaling Factors'!$I$2:$AL$169,MATCH($E14,'Future Scaling Factors'!$F$2:$F$169,0),MATCH(U$1,'Future Scaling Factors'!$I$1:$AL$1,0))</f>
        <v>3.5742190389236063E-6</v>
      </c>
      <c r="V14">
        <f>$G14*INDEX('Future Scaling Factors'!$I$2:$AL$169,MATCH($E14,'Future Scaling Factors'!$F$2:$F$169,0),MATCH(V$1,'Future Scaling Factors'!$I$1:$AL$1,0))</f>
        <v>3.6184968750787444E-6</v>
      </c>
      <c r="W14">
        <f>$G14*INDEX('Future Scaling Factors'!$I$2:$AL$169,MATCH($E14,'Future Scaling Factors'!$F$2:$F$169,0),MATCH(W$1,'Future Scaling Factors'!$I$1:$AL$1,0))</f>
        <v>3.6680330643886517E-6</v>
      </c>
      <c r="X14">
        <f>$G14*INDEX('Future Scaling Factors'!$I$2:$AL$169,MATCH($E14,'Future Scaling Factors'!$F$2:$F$169,0),MATCH(X$1,'Future Scaling Factors'!$I$1:$AL$1,0))</f>
        <v>3.7097314848069955E-6</v>
      </c>
      <c r="Y14">
        <f>$G14*INDEX('Future Scaling Factors'!$I$2:$AL$169,MATCH($E14,'Future Scaling Factors'!$F$2:$F$169,0),MATCH(Y$1,'Future Scaling Factors'!$I$1:$AL$1,0))</f>
        <v>3.7480397660857125E-6</v>
      </c>
      <c r="Z14">
        <f>$G14*INDEX('Future Scaling Factors'!$I$2:$AL$169,MATCH($E14,'Future Scaling Factors'!$F$2:$F$169,0),MATCH(Z$1,'Future Scaling Factors'!$I$1:$AL$1,0))</f>
        <v>3.7877711783054026E-6</v>
      </c>
      <c r="AA14">
        <f>$G14*INDEX('Future Scaling Factors'!$I$2:$AL$169,MATCH($E14,'Future Scaling Factors'!$F$2:$F$169,0),MATCH(AA$1,'Future Scaling Factors'!$I$1:$AL$1,0))</f>
        <v>3.8167430454934928E-6</v>
      </c>
      <c r="AB14">
        <f>$G14*INDEX('Future Scaling Factors'!$I$2:$AL$169,MATCH($E14,'Future Scaling Factors'!$F$2:$F$169,0),MATCH(AB$1,'Future Scaling Factors'!$I$1:$AL$1,0))</f>
        <v>3.8443178261571761E-6</v>
      </c>
      <c r="AC14">
        <f>$G14*INDEX('Future Scaling Factors'!$I$2:$AL$169,MATCH($E14,'Future Scaling Factors'!$F$2:$F$169,0),MATCH(AC$1,'Future Scaling Factors'!$I$1:$AL$1,0))</f>
        <v>3.87336011511967E-6</v>
      </c>
      <c r="AD14">
        <f>$G14*INDEX('Future Scaling Factors'!$I$2:$AL$169,MATCH($E14,'Future Scaling Factors'!$F$2:$F$169,0),MATCH(AD$1,'Future Scaling Factors'!$I$1:$AL$1,0))</f>
        <v>3.9038975572924131E-6</v>
      </c>
      <c r="AE14">
        <f>$G14*INDEX('Future Scaling Factors'!$I$2:$AL$169,MATCH($E14,'Future Scaling Factors'!$F$2:$F$169,0),MATCH(AE$1,'Future Scaling Factors'!$I$1:$AL$1,0))</f>
        <v>3.9369284249774211E-6</v>
      </c>
      <c r="AF14">
        <f>$G14*INDEX('Future Scaling Factors'!$I$2:$AL$169,MATCH($E14,'Future Scaling Factors'!$F$2:$F$169,0),MATCH(AF$1,'Future Scaling Factors'!$I$1:$AL$1,0))</f>
        <v>3.9682809555390139E-6</v>
      </c>
      <c r="AG14">
        <f>$G14*INDEX('Future Scaling Factors'!$I$2:$AL$169,MATCH($E14,'Future Scaling Factors'!$F$2:$F$169,0),MATCH(AG$1,'Future Scaling Factors'!$I$1:$AL$1,0))</f>
        <v>3.998515031183596E-6</v>
      </c>
      <c r="AH14">
        <f>$G14*INDEX('Future Scaling Factors'!$I$2:$AL$169,MATCH($E14,'Future Scaling Factors'!$F$2:$F$169,0),MATCH(AH$1,'Future Scaling Factors'!$I$1:$AL$1,0))</f>
        <v>4.0294787869906356E-6</v>
      </c>
      <c r="AI14">
        <f>$G14*INDEX('Future Scaling Factors'!$I$2:$AL$169,MATCH($E14,'Future Scaling Factors'!$F$2:$F$169,0),MATCH(AI$1,'Future Scaling Factors'!$I$1:$AL$1,0))</f>
        <v>4.0590438557783936E-6</v>
      </c>
      <c r="AJ14">
        <f>$G14*INDEX('Future Scaling Factors'!$I$2:$AL$169,MATCH($E14,'Future Scaling Factors'!$F$2:$F$169,0),MATCH(AJ$1,'Future Scaling Factors'!$I$1:$AL$1,0))</f>
        <v>4.0932263522741379E-6</v>
      </c>
      <c r="AL14" t="str">
        <f t="shared" si="2"/>
        <v>Industry Sector</v>
      </c>
    </row>
    <row r="15" spans="1:38">
      <c r="A15" t="str">
        <f>About!$B$2</f>
        <v>MN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1826907422100845E-6</v>
      </c>
      <c r="H15">
        <f>$G15*INDEX('Future Scaling Factors'!$I$2:$AL$169,MATCH($E15,'Future Scaling Factors'!$F$2:$F$169,0),MATCH(H$1,'Future Scaling Factors'!$I$1:$AL$1,0))</f>
        <v>2.4547497319280991E-6</v>
      </c>
      <c r="I15">
        <f>$G15*INDEX('Future Scaling Factors'!$I$2:$AL$169,MATCH($E15,'Future Scaling Factors'!$F$2:$F$169,0),MATCH(I$1,'Future Scaling Factors'!$I$1:$AL$1,0))</f>
        <v>2.3817555168168762E-6</v>
      </c>
      <c r="J15">
        <f>$G15*INDEX('Future Scaling Factors'!$I$2:$AL$169,MATCH($E15,'Future Scaling Factors'!$F$2:$F$169,0),MATCH(J$1,'Future Scaling Factors'!$I$1:$AL$1,0))</f>
        <v>2.4032440306695088E-6</v>
      </c>
      <c r="K15">
        <f>$G15*INDEX('Future Scaling Factors'!$I$2:$AL$169,MATCH($E15,'Future Scaling Factors'!$F$2:$F$169,0),MATCH(K$1,'Future Scaling Factors'!$I$1:$AL$1,0))</f>
        <v>2.4597058027238778E-6</v>
      </c>
      <c r="L15">
        <f>$G15*INDEX('Future Scaling Factors'!$I$2:$AL$169,MATCH($E15,'Future Scaling Factors'!$F$2:$F$169,0),MATCH(L$1,'Future Scaling Factors'!$I$1:$AL$1,0))</f>
        <v>2.4577092684569412E-6</v>
      </c>
      <c r="M15">
        <f>$G15*INDEX('Future Scaling Factors'!$I$2:$AL$169,MATCH($E15,'Future Scaling Factors'!$F$2:$F$169,0),MATCH(M$1,'Future Scaling Factors'!$I$1:$AL$1,0))</f>
        <v>2.4577309699163645E-6</v>
      </c>
      <c r="N15">
        <f>$G15*INDEX('Future Scaling Factors'!$I$2:$AL$169,MATCH($E15,'Future Scaling Factors'!$F$2:$F$169,0),MATCH(N$1,'Future Scaling Factors'!$I$1:$AL$1,0))</f>
        <v>2.4462536105639078E-6</v>
      </c>
      <c r="O15">
        <f>$G15*INDEX('Future Scaling Factors'!$I$2:$AL$169,MATCH($E15,'Future Scaling Factors'!$F$2:$F$169,0),MATCH(O$1,'Future Scaling Factors'!$I$1:$AL$1,0))</f>
        <v>2.4466713636578047E-6</v>
      </c>
      <c r="P15">
        <f>$G15*INDEX('Future Scaling Factors'!$I$2:$AL$169,MATCH($E15,'Future Scaling Factors'!$F$2:$F$169,0),MATCH(P$1,'Future Scaling Factors'!$I$1:$AL$1,0))</f>
        <v>2.456481779658315E-6</v>
      </c>
      <c r="Q15">
        <f>$G15*INDEX('Future Scaling Factors'!$I$2:$AL$169,MATCH($E15,'Future Scaling Factors'!$F$2:$F$169,0),MATCH(Q$1,'Future Scaling Factors'!$I$1:$AL$1,0))</f>
        <v>2.4325871164921334E-6</v>
      </c>
      <c r="R15">
        <f>$G15*INDEX('Future Scaling Factors'!$I$2:$AL$169,MATCH($E15,'Future Scaling Factors'!$F$2:$F$169,0),MATCH(R$1,'Future Scaling Factors'!$I$1:$AL$1,0))</f>
        <v>2.4169715600959105E-6</v>
      </c>
      <c r="S15">
        <f>$G15*INDEX('Future Scaling Factors'!$I$2:$AL$169,MATCH($E15,'Future Scaling Factors'!$F$2:$F$169,0),MATCH(S$1,'Future Scaling Factors'!$I$1:$AL$1,0))</f>
        <v>2.388299863174192E-6</v>
      </c>
      <c r="T15">
        <f>$G15*INDEX('Future Scaling Factors'!$I$2:$AL$169,MATCH($E15,'Future Scaling Factors'!$F$2:$F$169,0),MATCH(T$1,'Future Scaling Factors'!$I$1:$AL$1,0))</f>
        <v>2.3907344956532349E-6</v>
      </c>
      <c r="U15">
        <f>$G15*INDEX('Future Scaling Factors'!$I$2:$AL$169,MATCH($E15,'Future Scaling Factors'!$F$2:$F$169,0),MATCH(U$1,'Future Scaling Factors'!$I$1:$AL$1,0))</f>
        <v>2.3704463437749495E-6</v>
      </c>
      <c r="V15">
        <f>$G15*INDEX('Future Scaling Factors'!$I$2:$AL$169,MATCH($E15,'Future Scaling Factors'!$F$2:$F$169,0),MATCH(V$1,'Future Scaling Factors'!$I$1:$AL$1,0))</f>
        <v>2.3672670799694477E-6</v>
      </c>
      <c r="W15">
        <f>$G15*INDEX('Future Scaling Factors'!$I$2:$AL$169,MATCH($E15,'Future Scaling Factors'!$F$2:$F$169,0),MATCH(W$1,'Future Scaling Factors'!$I$1:$AL$1,0))</f>
        <v>2.3694467203002675E-6</v>
      </c>
      <c r="X15">
        <f>$G15*INDEX('Future Scaling Factors'!$I$2:$AL$169,MATCH($E15,'Future Scaling Factors'!$F$2:$F$169,0),MATCH(X$1,'Future Scaling Factors'!$I$1:$AL$1,0))</f>
        <v>2.36430211807575E-6</v>
      </c>
      <c r="Y15">
        <f>$G15*INDEX('Future Scaling Factors'!$I$2:$AL$169,MATCH($E15,'Future Scaling Factors'!$F$2:$F$169,0),MATCH(Y$1,'Future Scaling Factors'!$I$1:$AL$1,0))</f>
        <v>2.3521669332345264E-6</v>
      </c>
      <c r="Z15">
        <f>$G15*INDEX('Future Scaling Factors'!$I$2:$AL$169,MATCH($E15,'Future Scaling Factors'!$F$2:$F$169,0),MATCH(Z$1,'Future Scaling Factors'!$I$1:$AL$1,0))</f>
        <v>2.3538637160931797E-6</v>
      </c>
      <c r="AA15">
        <f>$G15*INDEX('Future Scaling Factors'!$I$2:$AL$169,MATCH($E15,'Future Scaling Factors'!$F$2:$F$169,0),MATCH(AA$1,'Future Scaling Factors'!$I$1:$AL$1,0))</f>
        <v>2.343503981901019E-6</v>
      </c>
      <c r="AB15">
        <f>$G15*INDEX('Future Scaling Factors'!$I$2:$AL$169,MATCH($E15,'Future Scaling Factors'!$F$2:$F$169,0),MATCH(AB$1,'Future Scaling Factors'!$I$1:$AL$1,0))</f>
        <v>2.332227361048227E-6</v>
      </c>
      <c r="AC15">
        <f>$G15*INDEX('Future Scaling Factors'!$I$2:$AL$169,MATCH($E15,'Future Scaling Factors'!$F$2:$F$169,0),MATCH(AC$1,'Future Scaling Factors'!$I$1:$AL$1,0))</f>
        <v>2.3282736264095587E-6</v>
      </c>
      <c r="AD15">
        <f>$G15*INDEX('Future Scaling Factors'!$I$2:$AL$169,MATCH($E15,'Future Scaling Factors'!$F$2:$F$169,0),MATCH(AD$1,'Future Scaling Factors'!$I$1:$AL$1,0))</f>
        <v>2.3250604540737078E-6</v>
      </c>
      <c r="AE15">
        <f>$G15*INDEX('Future Scaling Factors'!$I$2:$AL$169,MATCH($E15,'Future Scaling Factors'!$F$2:$F$169,0),MATCH(AE$1,'Future Scaling Factors'!$I$1:$AL$1,0))</f>
        <v>2.3196472962888275E-6</v>
      </c>
      <c r="AF15">
        <f>$G15*INDEX('Future Scaling Factors'!$I$2:$AL$169,MATCH($E15,'Future Scaling Factors'!$F$2:$F$169,0),MATCH(AF$1,'Future Scaling Factors'!$I$1:$AL$1,0))</f>
        <v>2.3166524948884228E-6</v>
      </c>
      <c r="AG15">
        <f>$G15*INDEX('Future Scaling Factors'!$I$2:$AL$169,MATCH($E15,'Future Scaling Factors'!$F$2:$F$169,0),MATCH(AG$1,'Future Scaling Factors'!$I$1:$AL$1,0))</f>
        <v>2.3170770296883898E-6</v>
      </c>
      <c r="AH15">
        <f>$G15*INDEX('Future Scaling Factors'!$I$2:$AL$169,MATCH($E15,'Future Scaling Factors'!$F$2:$F$169,0),MATCH(AH$1,'Future Scaling Factors'!$I$1:$AL$1,0))</f>
        <v>2.3164924466251765E-6</v>
      </c>
      <c r="AI15">
        <f>$G15*INDEX('Future Scaling Factors'!$I$2:$AL$169,MATCH($E15,'Future Scaling Factors'!$F$2:$F$169,0),MATCH(AI$1,'Future Scaling Factors'!$I$1:$AL$1,0))</f>
        <v>2.3170119253101199E-6</v>
      </c>
      <c r="AJ15">
        <f>$G15*INDEX('Future Scaling Factors'!$I$2:$AL$169,MATCH($E15,'Future Scaling Factors'!$F$2:$F$169,0),MATCH(AJ$1,'Future Scaling Factors'!$I$1:$AL$1,0))</f>
        <v>2.3139764336732965E-6</v>
      </c>
      <c r="AL15" t="str">
        <f t="shared" si="2"/>
        <v>District Heating Sector</v>
      </c>
    </row>
    <row r="16" spans="1:38">
      <c r="A16" t="str">
        <f>About!$B$2</f>
        <v>MN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N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N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8505530369990897E-6</v>
      </c>
      <c r="H18">
        <f>$G18*INDEX('Future Scaling Factors'!$I$2:$AL$169,MATCH($E18,'Future Scaling Factors'!$F$2:$F$169,0),MATCH(H$1,'Future Scaling Factors'!$I$1:$AL$1,0))</f>
        <v>8.8589421867971913E-6</v>
      </c>
      <c r="I18">
        <f>$G18*INDEX('Future Scaling Factors'!$I$2:$AL$169,MATCH($E18,'Future Scaling Factors'!$F$2:$F$169,0),MATCH(I$1,'Future Scaling Factors'!$I$1:$AL$1,0))</f>
        <v>1.1066824528201655E-5</v>
      </c>
      <c r="J18">
        <f>$G18*INDEX('Future Scaling Factors'!$I$2:$AL$169,MATCH($E18,'Future Scaling Factors'!$F$2:$F$169,0),MATCH(J$1,'Future Scaling Factors'!$I$1:$AL$1,0))</f>
        <v>6.2439945409235022E-6</v>
      </c>
      <c r="K18">
        <f>$G18*INDEX('Future Scaling Factors'!$I$2:$AL$169,MATCH($E18,'Future Scaling Factors'!$F$2:$F$169,0),MATCH(K$1,'Future Scaling Factors'!$I$1:$AL$1,0))</f>
        <v>8.9683123801564908E-6</v>
      </c>
      <c r="L18">
        <f>$G18*INDEX('Future Scaling Factors'!$I$2:$AL$169,MATCH($E18,'Future Scaling Factors'!$F$2:$F$169,0),MATCH(L$1,'Future Scaling Factors'!$I$1:$AL$1,0))</f>
        <v>9.8600983079734786E-6</v>
      </c>
      <c r="M18">
        <f>$G18*INDEX('Future Scaling Factors'!$I$2:$AL$169,MATCH($E18,'Future Scaling Factors'!$F$2:$F$169,0),MATCH(M$1,'Future Scaling Factors'!$I$1:$AL$1,0))</f>
        <v>9.9351751064999335E-6</v>
      </c>
      <c r="N18">
        <f>$G18*INDEX('Future Scaling Factors'!$I$2:$AL$169,MATCH($E18,'Future Scaling Factors'!$F$2:$F$169,0),MATCH(N$1,'Future Scaling Factors'!$I$1:$AL$1,0))</f>
        <v>9.8071531624394568E-6</v>
      </c>
      <c r="O18">
        <f>$G18*INDEX('Future Scaling Factors'!$I$2:$AL$169,MATCH($E18,'Future Scaling Factors'!$F$2:$F$169,0),MATCH(O$1,'Future Scaling Factors'!$I$1:$AL$1,0))</f>
        <v>9.735242787905556E-6</v>
      </c>
      <c r="P18">
        <f>$G18*INDEX('Future Scaling Factors'!$I$2:$AL$169,MATCH($E18,'Future Scaling Factors'!$F$2:$F$169,0),MATCH(P$1,'Future Scaling Factors'!$I$1:$AL$1,0))</f>
        <v>9.6230477918569867E-6</v>
      </c>
      <c r="Q18">
        <f>$G18*INDEX('Future Scaling Factors'!$I$2:$AL$169,MATCH($E18,'Future Scaling Factors'!$F$2:$F$169,0),MATCH(Q$1,'Future Scaling Factors'!$I$1:$AL$1,0))</f>
        <v>9.8225472518418109E-6</v>
      </c>
      <c r="R18">
        <f>$G18*INDEX('Future Scaling Factors'!$I$2:$AL$169,MATCH($E18,'Future Scaling Factors'!$F$2:$F$169,0),MATCH(R$1,'Future Scaling Factors'!$I$1:$AL$1,0))</f>
        <v>9.6648695548827675E-6</v>
      </c>
      <c r="S18">
        <f>$G18*INDEX('Future Scaling Factors'!$I$2:$AL$169,MATCH($E18,'Future Scaling Factors'!$F$2:$F$169,0),MATCH(S$1,'Future Scaling Factors'!$I$1:$AL$1,0))</f>
        <v>9.6240716787113229E-6</v>
      </c>
      <c r="T18">
        <f>$G18*INDEX('Future Scaling Factors'!$I$2:$AL$169,MATCH($E18,'Future Scaling Factors'!$F$2:$F$169,0),MATCH(T$1,'Future Scaling Factors'!$I$1:$AL$1,0))</f>
        <v>9.7616515060531015E-6</v>
      </c>
      <c r="U18">
        <f>$G18*INDEX('Future Scaling Factors'!$I$2:$AL$169,MATCH($E18,'Future Scaling Factors'!$F$2:$F$169,0),MATCH(U$1,'Future Scaling Factors'!$I$1:$AL$1,0))</f>
        <v>1.0111417360902424E-5</v>
      </c>
      <c r="V18">
        <f>$G18*INDEX('Future Scaling Factors'!$I$2:$AL$169,MATCH($E18,'Future Scaling Factors'!$F$2:$F$169,0),MATCH(V$1,'Future Scaling Factors'!$I$1:$AL$1,0))</f>
        <v>1.0381293948857149E-5</v>
      </c>
      <c r="W18">
        <f>$G18*INDEX('Future Scaling Factors'!$I$2:$AL$169,MATCH($E18,'Future Scaling Factors'!$F$2:$F$169,0),MATCH(W$1,'Future Scaling Factors'!$I$1:$AL$1,0))</f>
        <v>6.7974621030998804E-6</v>
      </c>
      <c r="X18">
        <f>$G18*INDEX('Future Scaling Factors'!$I$2:$AL$169,MATCH($E18,'Future Scaling Factors'!$F$2:$F$169,0),MATCH(X$1,'Future Scaling Factors'!$I$1:$AL$1,0))</f>
        <v>6.7467854723113161E-6</v>
      </c>
      <c r="Y18">
        <f>$G18*INDEX('Future Scaling Factors'!$I$2:$AL$169,MATCH($E18,'Future Scaling Factors'!$F$2:$F$169,0),MATCH(Y$1,'Future Scaling Factors'!$I$1:$AL$1,0))</f>
        <v>6.6002632564887904E-6</v>
      </c>
      <c r="Z18">
        <f>$G18*INDEX('Future Scaling Factors'!$I$2:$AL$169,MATCH($E18,'Future Scaling Factors'!$F$2:$F$169,0),MATCH(Z$1,'Future Scaling Factors'!$I$1:$AL$1,0))</f>
        <v>6.5719783402730857E-6</v>
      </c>
      <c r="AA18">
        <f>$G18*INDEX('Future Scaling Factors'!$I$2:$AL$169,MATCH($E18,'Future Scaling Factors'!$F$2:$F$169,0),MATCH(AA$1,'Future Scaling Factors'!$I$1:$AL$1,0))</f>
        <v>6.5318340835906707E-6</v>
      </c>
      <c r="AB18">
        <f>$G18*INDEX('Future Scaling Factors'!$I$2:$AL$169,MATCH($E18,'Future Scaling Factors'!$F$2:$F$169,0),MATCH(AB$1,'Future Scaling Factors'!$I$1:$AL$1,0))</f>
        <v>6.4438926824762262E-6</v>
      </c>
      <c r="AC18">
        <f>$G18*INDEX('Future Scaling Factors'!$I$2:$AL$169,MATCH($E18,'Future Scaling Factors'!$F$2:$F$169,0),MATCH(AC$1,'Future Scaling Factors'!$I$1:$AL$1,0))</f>
        <v>6.3375576275602452E-6</v>
      </c>
      <c r="AD18">
        <f>$G18*INDEX('Future Scaling Factors'!$I$2:$AL$169,MATCH($E18,'Future Scaling Factors'!$F$2:$F$169,0),MATCH(AD$1,'Future Scaling Factors'!$I$1:$AL$1,0))</f>
        <v>6.238697101405E-6</v>
      </c>
      <c r="AE18">
        <f>$G18*INDEX('Future Scaling Factors'!$I$2:$AL$169,MATCH($E18,'Future Scaling Factors'!$F$2:$F$169,0),MATCH(AE$1,'Future Scaling Factors'!$I$1:$AL$1,0))</f>
        <v>6.1664660013315744E-6</v>
      </c>
      <c r="AF18">
        <f>$G18*INDEX('Future Scaling Factors'!$I$2:$AL$169,MATCH($E18,'Future Scaling Factors'!$F$2:$F$169,0),MATCH(AF$1,'Future Scaling Factors'!$I$1:$AL$1,0))</f>
        <v>6.0965799235655363E-6</v>
      </c>
      <c r="AG18">
        <f>$G18*INDEX('Future Scaling Factors'!$I$2:$AL$169,MATCH($E18,'Future Scaling Factors'!$F$2:$F$169,0),MATCH(AG$1,'Future Scaling Factors'!$I$1:$AL$1,0))</f>
        <v>6.0164348328927954E-6</v>
      </c>
      <c r="AH18">
        <f>$G18*INDEX('Future Scaling Factors'!$I$2:$AL$169,MATCH($E18,'Future Scaling Factors'!$F$2:$F$169,0),MATCH(AH$1,'Future Scaling Factors'!$I$1:$AL$1,0))</f>
        <v>5.9447608748155576E-6</v>
      </c>
      <c r="AI18">
        <f>$G18*INDEX('Future Scaling Factors'!$I$2:$AL$169,MATCH($E18,'Future Scaling Factors'!$F$2:$F$169,0),MATCH(AI$1,'Future Scaling Factors'!$I$1:$AL$1,0))</f>
        <v>5.8781992615020183E-6</v>
      </c>
      <c r="AJ18">
        <f>$G18*INDEX('Future Scaling Factors'!$I$2:$AL$169,MATCH($E18,'Future Scaling Factors'!$F$2:$F$169,0),MATCH(AJ$1,'Future Scaling Factors'!$I$1:$AL$1,0))</f>
        <v>5.8360127637510712E-6</v>
      </c>
      <c r="AL18" t="str">
        <f t="shared" si="2"/>
        <v>Transportation Sector</v>
      </c>
    </row>
    <row r="19" spans="1:38">
      <c r="A19" t="str">
        <f>About!$B$2</f>
        <v>MN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789764180536582E-6</v>
      </c>
      <c r="H19">
        <f>$G19*INDEX('Future Scaling Factors'!$I$2:$AL$169,MATCH($E19,'Future Scaling Factors'!$F$2:$F$169,0),MATCH(H$1,'Future Scaling Factors'!$I$1:$AL$1,0))</f>
        <v>6.3886731372476646E-6</v>
      </c>
      <c r="I19">
        <f>$G19*INDEX('Future Scaling Factors'!$I$2:$AL$169,MATCH($E19,'Future Scaling Factors'!$F$2:$F$169,0),MATCH(I$1,'Future Scaling Factors'!$I$1:$AL$1,0))</f>
        <v>2.4288448801118356E-6</v>
      </c>
      <c r="J19">
        <f>$G19*INDEX('Future Scaling Factors'!$I$2:$AL$169,MATCH($E19,'Future Scaling Factors'!$F$2:$F$169,0),MATCH(J$1,'Future Scaling Factors'!$I$1:$AL$1,0))</f>
        <v>2.0155644304712381E-6</v>
      </c>
      <c r="K19">
        <f>$G19*INDEX('Future Scaling Factors'!$I$2:$AL$169,MATCH($E19,'Future Scaling Factors'!$F$2:$F$169,0),MATCH(K$1,'Future Scaling Factors'!$I$1:$AL$1,0))</f>
        <v>2.8949755347039032E-6</v>
      </c>
      <c r="L19">
        <f>$G19*INDEX('Future Scaling Factors'!$I$2:$AL$169,MATCH($E19,'Future Scaling Factors'!$F$2:$F$169,0),MATCH(L$1,'Future Scaling Factors'!$I$1:$AL$1,0))</f>
        <v>3.1828444596240179E-6</v>
      </c>
      <c r="M19">
        <f>$G19*INDEX('Future Scaling Factors'!$I$2:$AL$169,MATCH($E19,'Future Scaling Factors'!$F$2:$F$169,0),MATCH(M$1,'Future Scaling Factors'!$I$1:$AL$1,0))</f>
        <v>3.2070792861716396E-6</v>
      </c>
      <c r="N19">
        <f>$G19*INDEX('Future Scaling Factors'!$I$2:$AL$169,MATCH($E19,'Future Scaling Factors'!$F$2:$F$169,0),MATCH(N$1,'Future Scaling Factors'!$I$1:$AL$1,0))</f>
        <v>3.1657537412697521E-6</v>
      </c>
      <c r="O19">
        <f>$G19*INDEX('Future Scaling Factors'!$I$2:$AL$169,MATCH($E19,'Future Scaling Factors'!$F$2:$F$169,0),MATCH(O$1,'Future Scaling Factors'!$I$1:$AL$1,0))</f>
        <v>3.1425410379045504E-6</v>
      </c>
      <c r="P19">
        <f>$G19*INDEX('Future Scaling Factors'!$I$2:$AL$169,MATCH($E19,'Future Scaling Factors'!$F$2:$F$169,0),MATCH(P$1,'Future Scaling Factors'!$I$1:$AL$1,0))</f>
        <v>3.1063244394065454E-6</v>
      </c>
      <c r="Q19">
        <f>$G19*INDEX('Future Scaling Factors'!$I$2:$AL$169,MATCH($E19,'Future Scaling Factors'!$F$2:$F$169,0),MATCH(Q$1,'Future Scaling Factors'!$I$1:$AL$1,0))</f>
        <v>3.1707229607070089E-6</v>
      </c>
      <c r="R19">
        <f>$G19*INDEX('Future Scaling Factors'!$I$2:$AL$169,MATCH($E19,'Future Scaling Factors'!$F$2:$F$169,0),MATCH(R$1,'Future Scaling Factors'!$I$1:$AL$1,0))</f>
        <v>3.1198245245558668E-6</v>
      </c>
      <c r="S19">
        <f>$G19*INDEX('Future Scaling Factors'!$I$2:$AL$169,MATCH($E19,'Future Scaling Factors'!$F$2:$F$169,0),MATCH(S$1,'Future Scaling Factors'!$I$1:$AL$1,0))</f>
        <v>3.1066549505738603E-6</v>
      </c>
      <c r="T19">
        <f>$G19*INDEX('Future Scaling Factors'!$I$2:$AL$169,MATCH($E19,'Future Scaling Factors'!$F$2:$F$169,0),MATCH(T$1,'Future Scaling Factors'!$I$1:$AL$1,0))</f>
        <v>3.1510657847799155E-6</v>
      </c>
      <c r="U19">
        <f>$G19*INDEX('Future Scaling Factors'!$I$2:$AL$169,MATCH($E19,'Future Scaling Factors'!$F$2:$F$169,0),MATCH(U$1,'Future Scaling Factors'!$I$1:$AL$1,0))</f>
        <v>3.2639703703632631E-6</v>
      </c>
      <c r="V19">
        <f>$G19*INDEX('Future Scaling Factors'!$I$2:$AL$169,MATCH($E19,'Future Scaling Factors'!$F$2:$F$169,0),MATCH(V$1,'Future Scaling Factors'!$I$1:$AL$1,0))</f>
        <v>3.351086662303204E-6</v>
      </c>
      <c r="W19">
        <f>$G19*INDEX('Future Scaling Factors'!$I$2:$AL$169,MATCH($E19,'Future Scaling Factors'!$F$2:$F$169,0),MATCH(W$1,'Future Scaling Factors'!$I$1:$AL$1,0))</f>
        <v>2.746379589839931E-6</v>
      </c>
      <c r="X19">
        <f>$G19*INDEX('Future Scaling Factors'!$I$2:$AL$169,MATCH($E19,'Future Scaling Factors'!$F$2:$F$169,0),MATCH(X$1,'Future Scaling Factors'!$I$1:$AL$1,0))</f>
        <v>2.8579100893628476E-6</v>
      </c>
      <c r="Y19">
        <f>$G19*INDEX('Future Scaling Factors'!$I$2:$AL$169,MATCH($E19,'Future Scaling Factors'!$F$2:$F$169,0),MATCH(Y$1,'Future Scaling Factors'!$I$1:$AL$1,0))</f>
        <v>2.8363491164258875E-6</v>
      </c>
      <c r="Z19">
        <f>$G19*INDEX('Future Scaling Factors'!$I$2:$AL$169,MATCH($E19,'Future Scaling Factors'!$F$2:$F$169,0),MATCH(Z$1,'Future Scaling Factors'!$I$1:$AL$1,0))</f>
        <v>2.9578468085296013E-6</v>
      </c>
      <c r="AA19">
        <f>$G19*INDEX('Future Scaling Factors'!$I$2:$AL$169,MATCH($E19,'Future Scaling Factors'!$F$2:$F$169,0),MATCH(AA$1,'Future Scaling Factors'!$I$1:$AL$1,0))</f>
        <v>3.0098489818264095E-6</v>
      </c>
      <c r="AB19">
        <f>$G19*INDEX('Future Scaling Factors'!$I$2:$AL$169,MATCH($E19,'Future Scaling Factors'!$F$2:$F$169,0),MATCH(AB$1,'Future Scaling Factors'!$I$1:$AL$1,0))</f>
        <v>3.0187353851876952E-6</v>
      </c>
      <c r="AC19">
        <f>$G19*INDEX('Future Scaling Factors'!$I$2:$AL$169,MATCH($E19,'Future Scaling Factors'!$F$2:$F$169,0),MATCH(AC$1,'Future Scaling Factors'!$I$1:$AL$1,0))</f>
        <v>2.98620671764959E-6</v>
      </c>
      <c r="AD19">
        <f>$G19*INDEX('Future Scaling Factors'!$I$2:$AL$169,MATCH($E19,'Future Scaling Factors'!$F$2:$F$169,0),MATCH(AD$1,'Future Scaling Factors'!$I$1:$AL$1,0))</f>
        <v>2.9844836308367683E-6</v>
      </c>
      <c r="AE19">
        <f>$G19*INDEX('Future Scaling Factors'!$I$2:$AL$169,MATCH($E19,'Future Scaling Factors'!$F$2:$F$169,0),MATCH(AE$1,'Future Scaling Factors'!$I$1:$AL$1,0))</f>
        <v>2.9713273380661119E-6</v>
      </c>
      <c r="AF19">
        <f>$G19*INDEX('Future Scaling Factors'!$I$2:$AL$169,MATCH($E19,'Future Scaling Factors'!$F$2:$F$169,0),MATCH(AF$1,'Future Scaling Factors'!$I$1:$AL$1,0))</f>
        <v>2.9424501941053567E-6</v>
      </c>
      <c r="AG19">
        <f>$G19*INDEX('Future Scaling Factors'!$I$2:$AL$169,MATCH($E19,'Future Scaling Factors'!$F$2:$F$169,0),MATCH(AG$1,'Future Scaling Factors'!$I$1:$AL$1,0))</f>
        <v>2.9018372232053038E-6</v>
      </c>
      <c r="AH19">
        <f>$G19*INDEX('Future Scaling Factors'!$I$2:$AL$169,MATCH($E19,'Future Scaling Factors'!$F$2:$F$169,0),MATCH(AH$1,'Future Scaling Factors'!$I$1:$AL$1,0))</f>
        <v>2.8766849420903663E-6</v>
      </c>
      <c r="AI19">
        <f>$G19*INDEX('Future Scaling Factors'!$I$2:$AL$169,MATCH($E19,'Future Scaling Factors'!$F$2:$F$169,0),MATCH(AI$1,'Future Scaling Factors'!$I$1:$AL$1,0))</f>
        <v>2.8434143899522956E-6</v>
      </c>
      <c r="AJ19">
        <f>$G19*INDEX('Future Scaling Factors'!$I$2:$AL$169,MATCH($E19,'Future Scaling Factors'!$F$2:$F$169,0),MATCH(AJ$1,'Future Scaling Factors'!$I$1:$AL$1,0))</f>
        <v>2.8282763929484342E-6</v>
      </c>
      <c r="AL19" t="str">
        <f t="shared" si="2"/>
        <v>Electricity Sector</v>
      </c>
    </row>
    <row r="20" spans="1:38">
      <c r="A20" t="str">
        <f>About!$B$2</f>
        <v>MN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8858008102171989E-6</v>
      </c>
      <c r="H20">
        <f>$G20*INDEX('Future Scaling Factors'!$I$2:$AL$169,MATCH($E20,'Future Scaling Factors'!$F$2:$F$169,0),MATCH(H$1,'Future Scaling Factors'!$I$1:$AL$1,0))</f>
        <v>1.0167649555301322E-5</v>
      </c>
      <c r="I20">
        <f>$G20*INDEX('Future Scaling Factors'!$I$2:$AL$169,MATCH($E20,'Future Scaling Factors'!$F$2:$F$169,0),MATCH(I$1,'Future Scaling Factors'!$I$1:$AL$1,0))</f>
        <v>9.8604882052223277E-6</v>
      </c>
      <c r="J20">
        <f>$G20*INDEX('Future Scaling Factors'!$I$2:$AL$169,MATCH($E20,'Future Scaling Factors'!$F$2:$F$169,0),MATCH(J$1,'Future Scaling Factors'!$I$1:$AL$1,0))</f>
        <v>5.5633695435716516E-6</v>
      </c>
      <c r="K20">
        <f>$G20*INDEX('Future Scaling Factors'!$I$2:$AL$169,MATCH($E20,'Future Scaling Factors'!$F$2:$F$169,0),MATCH(K$1,'Future Scaling Factors'!$I$1:$AL$1,0))</f>
        <v>7.9907238268692898E-6</v>
      </c>
      <c r="L20">
        <f>$G20*INDEX('Future Scaling Factors'!$I$2:$AL$169,MATCH($E20,'Future Scaling Factors'!$F$2:$F$169,0),MATCH(L$1,'Future Scaling Factors'!$I$1:$AL$1,0))</f>
        <v>8.7853008620806353E-6</v>
      </c>
      <c r="M20">
        <f>$G20*INDEX('Future Scaling Factors'!$I$2:$AL$169,MATCH($E20,'Future Scaling Factors'!$F$2:$F$169,0),MATCH(M$1,'Future Scaling Factors'!$I$1:$AL$1,0))</f>
        <v>8.8521939337534956E-6</v>
      </c>
      <c r="N20">
        <f>$G20*INDEX('Future Scaling Factors'!$I$2:$AL$169,MATCH($E20,'Future Scaling Factors'!$F$2:$F$169,0),MATCH(N$1,'Future Scaling Factors'!$I$1:$AL$1,0))</f>
        <v>8.7381269883346834E-6</v>
      </c>
      <c r="O20">
        <f>$G20*INDEX('Future Scaling Factors'!$I$2:$AL$169,MATCH($E20,'Future Scaling Factors'!$F$2:$F$169,0),MATCH(O$1,'Future Scaling Factors'!$I$1:$AL$1,0))</f>
        <v>8.67405518543244E-6</v>
      </c>
      <c r="P20">
        <f>$G20*INDEX('Future Scaling Factors'!$I$2:$AL$169,MATCH($E20,'Future Scaling Factors'!$F$2:$F$169,0),MATCH(P$1,'Future Scaling Factors'!$I$1:$AL$1,0))</f>
        <v>8.5740899756830028E-6</v>
      </c>
      <c r="Q20">
        <f>$G20*INDEX('Future Scaling Factors'!$I$2:$AL$169,MATCH($E20,'Future Scaling Factors'!$F$2:$F$169,0),MATCH(Q$1,'Future Scaling Factors'!$I$1:$AL$1,0))</f>
        <v>8.7518430490344111E-6</v>
      </c>
      <c r="R20">
        <f>$G20*INDEX('Future Scaling Factors'!$I$2:$AL$169,MATCH($E20,'Future Scaling Factors'!$F$2:$F$169,0),MATCH(R$1,'Future Scaling Factors'!$I$1:$AL$1,0))</f>
        <v>8.6113529683315659E-6</v>
      </c>
      <c r="S20">
        <f>$G20*INDEX('Future Scaling Factors'!$I$2:$AL$169,MATCH($E20,'Future Scaling Factors'!$F$2:$F$169,0),MATCH(S$1,'Future Scaling Factors'!$I$1:$AL$1,0))</f>
        <v>8.5750022540176716E-6</v>
      </c>
      <c r="T20">
        <f>$G20*INDEX('Future Scaling Factors'!$I$2:$AL$169,MATCH($E20,'Future Scaling Factors'!$F$2:$F$169,0),MATCH(T$1,'Future Scaling Factors'!$I$1:$AL$1,0))</f>
        <v>8.6975852281421005E-6</v>
      </c>
      <c r="U20">
        <f>$G20*INDEX('Future Scaling Factors'!$I$2:$AL$169,MATCH($E20,'Future Scaling Factors'!$F$2:$F$169,0),MATCH(U$1,'Future Scaling Factors'!$I$1:$AL$1,0))</f>
        <v>9.0092249471547665E-6</v>
      </c>
      <c r="V20">
        <f>$G20*INDEX('Future Scaling Factors'!$I$2:$AL$169,MATCH($E20,'Future Scaling Factors'!$F$2:$F$169,0),MATCH(V$1,'Future Scaling Factors'!$I$1:$AL$1,0))</f>
        <v>9.2496837079864639E-6</v>
      </c>
      <c r="W20">
        <f>$G20*INDEX('Future Scaling Factors'!$I$2:$AL$169,MATCH($E20,'Future Scaling Factors'!$F$2:$F$169,0),MATCH(W$1,'Future Scaling Factors'!$I$1:$AL$1,0))</f>
        <v>8.7063625701833824E-6</v>
      </c>
      <c r="X20">
        <f>$G20*INDEX('Future Scaling Factors'!$I$2:$AL$169,MATCH($E20,'Future Scaling Factors'!$F$2:$F$169,0),MATCH(X$1,'Future Scaling Factors'!$I$1:$AL$1,0))</f>
        <v>8.7989905542293217E-6</v>
      </c>
      <c r="Y20">
        <f>$G20*INDEX('Future Scaling Factors'!$I$2:$AL$169,MATCH($E20,'Future Scaling Factors'!$F$2:$F$169,0),MATCH(Y$1,'Future Scaling Factors'!$I$1:$AL$1,0))</f>
        <v>8.7762133861533502E-6</v>
      </c>
      <c r="Z20">
        <f>$G20*INDEX('Future Scaling Factors'!$I$2:$AL$169,MATCH($E20,'Future Scaling Factors'!$F$2:$F$169,0),MATCH(Z$1,'Future Scaling Factors'!$I$1:$AL$1,0))</f>
        <v>8.8444823501064749E-6</v>
      </c>
      <c r="AA20">
        <f>$G20*INDEX('Future Scaling Factors'!$I$2:$AL$169,MATCH($E20,'Future Scaling Factors'!$F$2:$F$169,0),MATCH(AA$1,'Future Scaling Factors'!$I$1:$AL$1,0))</f>
        <v>8.9166971884632407E-6</v>
      </c>
      <c r="AB20">
        <f>$G20*INDEX('Future Scaling Factors'!$I$2:$AL$169,MATCH($E20,'Future Scaling Factors'!$F$2:$F$169,0),MATCH(AB$1,'Future Scaling Factors'!$I$1:$AL$1,0))</f>
        <v>8.9173300960440432E-6</v>
      </c>
      <c r="AC20">
        <f>$G20*INDEX('Future Scaling Factors'!$I$2:$AL$169,MATCH($E20,'Future Scaling Factors'!$F$2:$F$169,0),MATCH(AC$1,'Future Scaling Factors'!$I$1:$AL$1,0))</f>
        <v>8.8809424964346329E-6</v>
      </c>
      <c r="AD20">
        <f>$G20*INDEX('Future Scaling Factors'!$I$2:$AL$169,MATCH($E20,'Future Scaling Factors'!$F$2:$F$169,0),MATCH(AD$1,'Future Scaling Factors'!$I$1:$AL$1,0))</f>
        <v>8.8293976358288147E-6</v>
      </c>
      <c r="AE20">
        <f>$G20*INDEX('Future Scaling Factors'!$I$2:$AL$169,MATCH($E20,'Future Scaling Factors'!$F$2:$F$169,0),MATCH(AE$1,'Future Scaling Factors'!$I$1:$AL$1,0))</f>
        <v>8.8140952813949098E-6</v>
      </c>
      <c r="AF20">
        <f>$G20*INDEX('Future Scaling Factors'!$I$2:$AL$169,MATCH($E20,'Future Scaling Factors'!$F$2:$F$169,0),MATCH(AF$1,'Future Scaling Factors'!$I$1:$AL$1,0))</f>
        <v>8.7880351658279992E-6</v>
      </c>
      <c r="AG20">
        <f>$G20*INDEX('Future Scaling Factors'!$I$2:$AL$169,MATCH($E20,'Future Scaling Factors'!$F$2:$F$169,0),MATCH(AG$1,'Future Scaling Factors'!$I$1:$AL$1,0))</f>
        <v>8.7537289065633652E-6</v>
      </c>
      <c r="AH20">
        <f>$G20*INDEX('Future Scaling Factors'!$I$2:$AL$169,MATCH($E20,'Future Scaling Factors'!$F$2:$F$169,0),MATCH(AH$1,'Future Scaling Factors'!$I$1:$AL$1,0))</f>
        <v>8.713056881196157E-6</v>
      </c>
      <c r="AI20">
        <f>$G20*INDEX('Future Scaling Factors'!$I$2:$AL$169,MATCH($E20,'Future Scaling Factors'!$F$2:$F$169,0),MATCH(AI$1,'Future Scaling Factors'!$I$1:$AL$1,0))</f>
        <v>8.686783294824652E-6</v>
      </c>
      <c r="AJ20">
        <f>$G20*INDEX('Future Scaling Factors'!$I$2:$AL$169,MATCH($E20,'Future Scaling Factors'!$F$2:$F$169,0),MATCH(AJ$1,'Future Scaling Factors'!$I$1:$AL$1,0))</f>
        <v>8.6720154512725595E-6</v>
      </c>
      <c r="AL20" t="str">
        <f t="shared" si="2"/>
        <v>Residential Buildings Sector</v>
      </c>
    </row>
    <row r="21" spans="1:38">
      <c r="A21" t="str">
        <f>About!$B$2</f>
        <v>MN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351476927225506E-6</v>
      </c>
      <c r="H21">
        <f>$G21*INDEX('Future Scaling Factors'!$I$2:$AL$169,MATCH($E21,'Future Scaling Factors'!$F$2:$F$169,0),MATCH(H$1,'Future Scaling Factors'!$I$1:$AL$1,0))</f>
        <v>8.8841096361915014E-6</v>
      </c>
      <c r="I21">
        <f>$G21*INDEX('Future Scaling Factors'!$I$2:$AL$169,MATCH($E21,'Future Scaling Factors'!$F$2:$F$169,0),MATCH(I$1,'Future Scaling Factors'!$I$1:$AL$1,0))</f>
        <v>8.1187500346450799E-6</v>
      </c>
      <c r="J21">
        <f>$G21*INDEX('Future Scaling Factors'!$I$2:$AL$169,MATCH($E21,'Future Scaling Factors'!$F$2:$F$169,0),MATCH(J$1,'Future Scaling Factors'!$I$1:$AL$1,0))</f>
        <v>4.622577228490142E-6</v>
      </c>
      <c r="K21">
        <f>$G21*INDEX('Future Scaling Factors'!$I$2:$AL$169,MATCH($E21,'Future Scaling Factors'!$F$2:$F$169,0),MATCH(K$1,'Future Scaling Factors'!$I$1:$AL$1,0))</f>
        <v>6.6394543292419452E-6</v>
      </c>
      <c r="L21">
        <f>$G21*INDEX('Future Scaling Factors'!$I$2:$AL$169,MATCH($E21,'Future Scaling Factors'!$F$2:$F$169,0),MATCH(L$1,'Future Scaling Factors'!$I$1:$AL$1,0))</f>
        <v>7.2996645993817795E-6</v>
      </c>
      <c r="M21">
        <f>$G21*INDEX('Future Scaling Factors'!$I$2:$AL$169,MATCH($E21,'Future Scaling Factors'!$F$2:$F$169,0),MATCH(M$1,'Future Scaling Factors'!$I$1:$AL$1,0))</f>
        <v>7.3552457336992046E-6</v>
      </c>
      <c r="N21">
        <f>$G21*INDEX('Future Scaling Factors'!$I$2:$AL$169,MATCH($E21,'Future Scaling Factors'!$F$2:$F$169,0),MATCH(N$1,'Future Scaling Factors'!$I$1:$AL$1,0))</f>
        <v>7.2604680526038158E-6</v>
      </c>
      <c r="O21">
        <f>$G21*INDEX('Future Scaling Factors'!$I$2:$AL$169,MATCH($E21,'Future Scaling Factors'!$F$2:$F$169,0),MATCH(O$1,'Future Scaling Factors'!$I$1:$AL$1,0))</f>
        <v>7.207231097056535E-6</v>
      </c>
      <c r="P21">
        <f>$G21*INDEX('Future Scaling Factors'!$I$2:$AL$169,MATCH($E21,'Future Scaling Factors'!$F$2:$F$169,0),MATCH(P$1,'Future Scaling Factors'!$I$1:$AL$1,0))</f>
        <v>7.1241704808939916E-6</v>
      </c>
      <c r="Q21">
        <f>$G21*INDEX('Future Scaling Factors'!$I$2:$AL$169,MATCH($E21,'Future Scaling Factors'!$F$2:$F$169,0),MATCH(Q$1,'Future Scaling Factors'!$I$1:$AL$1,0))</f>
        <v>7.2718646620432187E-6</v>
      </c>
      <c r="R21">
        <f>$G21*INDEX('Future Scaling Factors'!$I$2:$AL$169,MATCH($E21,'Future Scaling Factors'!$F$2:$F$169,0),MATCH(R$1,'Future Scaling Factors'!$I$1:$AL$1,0))</f>
        <v>7.1551321238216449E-6</v>
      </c>
      <c r="S21">
        <f>$G21*INDEX('Future Scaling Factors'!$I$2:$AL$169,MATCH($E21,'Future Scaling Factors'!$F$2:$F$169,0),MATCH(S$1,'Future Scaling Factors'!$I$1:$AL$1,0))</f>
        <v>7.1249284886126693E-6</v>
      </c>
      <c r="T21">
        <f>$G21*INDEX('Future Scaling Factors'!$I$2:$AL$169,MATCH($E21,'Future Scaling Factors'!$F$2:$F$169,0),MATCH(T$1,'Future Scaling Factors'!$I$1:$AL$1,0))</f>
        <v>7.226782097356482E-6</v>
      </c>
      <c r="U21">
        <f>$G21*INDEX('Future Scaling Factors'!$I$2:$AL$169,MATCH($E21,'Future Scaling Factors'!$F$2:$F$169,0),MATCH(U$1,'Future Scaling Factors'!$I$1:$AL$1,0))</f>
        <v>7.4857220540353559E-6</v>
      </c>
      <c r="V21">
        <f>$G21*INDEX('Future Scaling Factors'!$I$2:$AL$169,MATCH($E21,'Future Scaling Factors'!$F$2:$F$169,0),MATCH(V$1,'Future Scaling Factors'!$I$1:$AL$1,0))</f>
        <v>7.6855180919411815E-6</v>
      </c>
      <c r="W21">
        <f>$G21*INDEX('Future Scaling Factors'!$I$2:$AL$169,MATCH($E21,'Future Scaling Factors'!$F$2:$F$169,0),MATCH(W$1,'Future Scaling Factors'!$I$1:$AL$1,0))</f>
        <v>7.7430516398721238E-6</v>
      </c>
      <c r="X21">
        <f>$G21*INDEX('Future Scaling Factors'!$I$2:$AL$169,MATCH($E21,'Future Scaling Factors'!$F$2:$F$169,0),MATCH(X$1,'Future Scaling Factors'!$I$1:$AL$1,0))</f>
        <v>7.848830771289615E-6</v>
      </c>
      <c r="Y21">
        <f>$G21*INDEX('Future Scaling Factors'!$I$2:$AL$169,MATCH($E21,'Future Scaling Factors'!$F$2:$F$169,0),MATCH(Y$1,'Future Scaling Factors'!$I$1:$AL$1,0))</f>
        <v>7.8360173633771351E-6</v>
      </c>
      <c r="Z21">
        <f>$G21*INDEX('Future Scaling Factors'!$I$2:$AL$169,MATCH($E21,'Future Scaling Factors'!$F$2:$F$169,0),MATCH(Z$1,'Future Scaling Factors'!$I$1:$AL$1,0))</f>
        <v>7.9211099595759202E-6</v>
      </c>
      <c r="AA21">
        <f>$G21*INDEX('Future Scaling Factors'!$I$2:$AL$169,MATCH($E21,'Future Scaling Factors'!$F$2:$F$169,0),MATCH(AA$1,'Future Scaling Factors'!$I$1:$AL$1,0))</f>
        <v>8.0092199353740975E-6</v>
      </c>
      <c r="AB21">
        <f>$G21*INDEX('Future Scaling Factors'!$I$2:$AL$169,MATCH($E21,'Future Scaling Factors'!$F$2:$F$169,0),MATCH(AB$1,'Future Scaling Factors'!$I$1:$AL$1,0))</f>
        <v>8.0238859485139235E-6</v>
      </c>
      <c r="AC21">
        <f>$G21*INDEX('Future Scaling Factors'!$I$2:$AL$169,MATCH($E21,'Future Scaling Factors'!$F$2:$F$169,0),MATCH(AC$1,'Future Scaling Factors'!$I$1:$AL$1,0))</f>
        <v>8.003812499271032E-6</v>
      </c>
      <c r="AD21">
        <f>$G21*INDEX('Future Scaling Factors'!$I$2:$AL$169,MATCH($E21,'Future Scaling Factors'!$F$2:$F$169,0),MATCH(AD$1,'Future Scaling Factors'!$I$1:$AL$1,0))</f>
        <v>7.9722443553466539E-6</v>
      </c>
      <c r="AE21">
        <f>$G21*INDEX('Future Scaling Factors'!$I$2:$AL$169,MATCH($E21,'Future Scaling Factors'!$F$2:$F$169,0),MATCH(AE$1,'Future Scaling Factors'!$I$1:$AL$1,0))</f>
        <v>7.9799528659540033E-6</v>
      </c>
      <c r="AF21">
        <f>$G21*INDEX('Future Scaling Factors'!$I$2:$AL$169,MATCH($E21,'Future Scaling Factors'!$F$2:$F$169,0),MATCH(AF$1,'Future Scaling Factors'!$I$1:$AL$1,0))</f>
        <v>7.9754966474244401E-6</v>
      </c>
      <c r="AG21">
        <f>$G21*INDEX('Future Scaling Factors'!$I$2:$AL$169,MATCH($E21,'Future Scaling Factors'!$F$2:$F$169,0),MATCH(AG$1,'Future Scaling Factors'!$I$1:$AL$1,0))</f>
        <v>7.9629492956901423E-6</v>
      </c>
      <c r="AH21">
        <f>$G21*INDEX('Future Scaling Factors'!$I$2:$AL$169,MATCH($E21,'Future Scaling Factors'!$F$2:$F$169,0),MATCH(AH$1,'Future Scaling Factors'!$I$1:$AL$1,0))</f>
        <v>7.9454839088494377E-6</v>
      </c>
      <c r="AI21">
        <f>$G21*INDEX('Future Scaling Factors'!$I$2:$AL$169,MATCH($E21,'Future Scaling Factors'!$F$2:$F$169,0),MATCH(AI$1,'Future Scaling Factors'!$I$1:$AL$1,0))</f>
        <v>7.9418329774143757E-6</v>
      </c>
      <c r="AJ21">
        <f>$G21*INDEX('Future Scaling Factors'!$I$2:$AL$169,MATCH($E21,'Future Scaling Factors'!$F$2:$F$169,0),MATCH(AJ$1,'Future Scaling Factors'!$I$1:$AL$1,0))</f>
        <v>7.9490467481051034E-6</v>
      </c>
      <c r="AL21" t="str">
        <f t="shared" si="2"/>
        <v>Commercial Buildings Sector</v>
      </c>
    </row>
    <row r="22" spans="1:38">
      <c r="A22" t="str">
        <f>About!$B$2</f>
        <v>MN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5888649395625605E-6</v>
      </c>
      <c r="H22">
        <f>$G22*INDEX('Future Scaling Factors'!$I$2:$AL$169,MATCH($E22,'Future Scaling Factors'!$F$2:$F$169,0),MATCH(H$1,'Future Scaling Factors'!$I$1:$AL$1,0))</f>
        <v>7.0720532798011679E-6</v>
      </c>
      <c r="I22">
        <f>$G22*INDEX('Future Scaling Factors'!$I$2:$AL$169,MATCH($E22,'Future Scaling Factors'!$F$2:$F$169,0),MATCH(I$1,'Future Scaling Factors'!$I$1:$AL$1,0))</f>
        <v>3.8718547927559096E-6</v>
      </c>
      <c r="J22">
        <f>$G22*INDEX('Future Scaling Factors'!$I$2:$AL$169,MATCH($E22,'Future Scaling Factors'!$F$2:$F$169,0),MATCH(J$1,'Future Scaling Factors'!$I$1:$AL$1,0))</f>
        <v>2.8228936348899641E-6</v>
      </c>
      <c r="K22">
        <f>$G22*INDEX('Future Scaling Factors'!$I$2:$AL$169,MATCH($E22,'Future Scaling Factors'!$F$2:$F$169,0),MATCH(K$1,'Future Scaling Factors'!$I$1:$AL$1,0))</f>
        <v>4.0545506194347556E-6</v>
      </c>
      <c r="L22">
        <f>$G22*INDEX('Future Scaling Factors'!$I$2:$AL$169,MATCH($E22,'Future Scaling Factors'!$F$2:$F$169,0),MATCH(L$1,'Future Scaling Factors'!$I$1:$AL$1,0))</f>
        <v>4.4577247098058666E-6</v>
      </c>
      <c r="M22">
        <f>$G22*INDEX('Future Scaling Factors'!$I$2:$AL$169,MATCH($E22,'Future Scaling Factors'!$F$2:$F$169,0),MATCH(M$1,'Future Scaling Factors'!$I$1:$AL$1,0))</f>
        <v>4.491666734466397E-6</v>
      </c>
      <c r="N22">
        <f>$G22*INDEX('Future Scaling Factors'!$I$2:$AL$169,MATCH($E22,'Future Scaling Factors'!$F$2:$F$169,0),MATCH(N$1,'Future Scaling Factors'!$I$1:$AL$1,0))</f>
        <v>4.4337883476987649E-6</v>
      </c>
      <c r="O22">
        <f>$G22*INDEX('Future Scaling Factors'!$I$2:$AL$169,MATCH($E22,'Future Scaling Factors'!$F$2:$F$169,0),MATCH(O$1,'Future Scaling Factors'!$I$1:$AL$1,0))</f>
        <v>4.4012778550607817E-6</v>
      </c>
      <c r="P22">
        <f>$G22*INDEX('Future Scaling Factors'!$I$2:$AL$169,MATCH($E22,'Future Scaling Factors'!$F$2:$F$169,0),MATCH(P$1,'Future Scaling Factors'!$I$1:$AL$1,0))</f>
        <v>4.3505547901803994E-6</v>
      </c>
      <c r="Q22">
        <f>$G22*INDEX('Future Scaling Factors'!$I$2:$AL$169,MATCH($E22,'Future Scaling Factors'!$F$2:$F$169,0),MATCH(Q$1,'Future Scaling Factors'!$I$1:$AL$1,0))</f>
        <v>4.4407479753384148E-6</v>
      </c>
      <c r="R22">
        <f>$G22*INDEX('Future Scaling Factors'!$I$2:$AL$169,MATCH($E22,'Future Scaling Factors'!$F$2:$F$169,0),MATCH(R$1,'Future Scaling Factors'!$I$1:$AL$1,0))</f>
        <v>4.3694623000879757E-6</v>
      </c>
      <c r="S22">
        <f>$G22*INDEX('Future Scaling Factors'!$I$2:$AL$169,MATCH($E22,'Future Scaling Factors'!$F$2:$F$169,0),MATCH(S$1,'Future Scaling Factors'!$I$1:$AL$1,0))</f>
        <v>4.3510176867548609E-6</v>
      </c>
      <c r="T22">
        <f>$G22*INDEX('Future Scaling Factors'!$I$2:$AL$169,MATCH($E22,'Future Scaling Factors'!$F$2:$F$169,0),MATCH(T$1,'Future Scaling Factors'!$I$1:$AL$1,0))</f>
        <v>4.4132171676075357E-6</v>
      </c>
      <c r="U22">
        <f>$G22*INDEX('Future Scaling Factors'!$I$2:$AL$169,MATCH($E22,'Future Scaling Factors'!$F$2:$F$169,0),MATCH(U$1,'Future Scaling Factors'!$I$1:$AL$1,0))</f>
        <v>4.5713453976828238E-6</v>
      </c>
      <c r="V22">
        <f>$G22*INDEX('Future Scaling Factors'!$I$2:$AL$169,MATCH($E22,'Future Scaling Factors'!$F$2:$F$169,0),MATCH(V$1,'Future Scaling Factors'!$I$1:$AL$1,0))</f>
        <v>4.6933558987090679E-6</v>
      </c>
      <c r="W22">
        <f>$G22*INDEX('Future Scaling Factors'!$I$2:$AL$169,MATCH($E22,'Future Scaling Factors'!$F$2:$F$169,0),MATCH(W$1,'Future Scaling Factors'!$I$1:$AL$1,0))</f>
        <v>4.1322913487517246E-6</v>
      </c>
      <c r="X22">
        <f>$G22*INDEX('Future Scaling Factors'!$I$2:$AL$169,MATCH($E22,'Future Scaling Factors'!$F$2:$F$169,0),MATCH(X$1,'Future Scaling Factors'!$I$1:$AL$1,0))</f>
        <v>4.2383810978820919E-6</v>
      </c>
      <c r="Y22">
        <f>$G22*INDEX('Future Scaling Factors'!$I$2:$AL$169,MATCH($E22,'Future Scaling Factors'!$F$2:$F$169,0),MATCH(Y$1,'Future Scaling Factors'!$I$1:$AL$1,0))</f>
        <v>4.1895898328747818E-6</v>
      </c>
      <c r="Z22">
        <f>$G22*INDEX('Future Scaling Factors'!$I$2:$AL$169,MATCH($E22,'Future Scaling Factors'!$F$2:$F$169,0),MATCH(Z$1,'Future Scaling Factors'!$I$1:$AL$1,0))</f>
        <v>4.2935916951355531E-6</v>
      </c>
      <c r="AA22">
        <f>$G22*INDEX('Future Scaling Factors'!$I$2:$AL$169,MATCH($E22,'Future Scaling Factors'!$F$2:$F$169,0),MATCH(AA$1,'Future Scaling Factors'!$I$1:$AL$1,0))</f>
        <v>4.3644666329655663E-6</v>
      </c>
      <c r="AB22">
        <f>$G22*INDEX('Future Scaling Factors'!$I$2:$AL$169,MATCH($E22,'Future Scaling Factors'!$F$2:$F$169,0),MATCH(AB$1,'Future Scaling Factors'!$I$1:$AL$1,0))</f>
        <v>4.3536620778681333E-6</v>
      </c>
      <c r="AC22">
        <f>$G22*INDEX('Future Scaling Factors'!$I$2:$AL$169,MATCH($E22,'Future Scaling Factors'!$F$2:$F$169,0),MATCH(AC$1,'Future Scaling Factors'!$I$1:$AL$1,0))</f>
        <v>4.3042075573392126E-6</v>
      </c>
      <c r="AD22">
        <f>$G22*INDEX('Future Scaling Factors'!$I$2:$AL$169,MATCH($E22,'Future Scaling Factors'!$F$2:$F$169,0),MATCH(AD$1,'Future Scaling Factors'!$I$1:$AL$1,0))</f>
        <v>4.2530312141546146E-6</v>
      </c>
      <c r="AE22">
        <f>$G22*INDEX('Future Scaling Factors'!$I$2:$AL$169,MATCH($E22,'Future Scaling Factors'!$F$2:$F$169,0),MATCH(AE$1,'Future Scaling Factors'!$I$1:$AL$1,0))</f>
        <v>4.2302437168381386E-6</v>
      </c>
      <c r="AF22">
        <f>$G22*INDEX('Future Scaling Factors'!$I$2:$AL$169,MATCH($E22,'Future Scaling Factors'!$F$2:$F$169,0),MATCH(AF$1,'Future Scaling Factors'!$I$1:$AL$1,0))</f>
        <v>4.2030464665941919E-6</v>
      </c>
      <c r="AG22">
        <f>$G22*INDEX('Future Scaling Factors'!$I$2:$AL$169,MATCH($E22,'Future Scaling Factors'!$F$2:$F$169,0),MATCH(AG$1,'Future Scaling Factors'!$I$1:$AL$1,0))</f>
        <v>4.167522198948049E-6</v>
      </c>
      <c r="AH22">
        <f>$G22*INDEX('Future Scaling Factors'!$I$2:$AL$169,MATCH($E22,'Future Scaling Factors'!$F$2:$F$169,0),MATCH(AH$1,'Future Scaling Factors'!$I$1:$AL$1,0))</f>
        <v>4.1327894979912852E-6</v>
      </c>
      <c r="AI22">
        <f>$G22*INDEX('Future Scaling Factors'!$I$2:$AL$169,MATCH($E22,'Future Scaling Factors'!$F$2:$F$169,0),MATCH(AI$1,'Future Scaling Factors'!$I$1:$AL$1,0))</f>
        <v>4.0937574294499059E-6</v>
      </c>
      <c r="AJ22">
        <f>$G22*INDEX('Future Scaling Factors'!$I$2:$AL$169,MATCH($E22,'Future Scaling Factors'!$F$2:$F$169,0),MATCH(AJ$1,'Future Scaling Factors'!$I$1:$AL$1,0))</f>
        <v>4.0816348544894712E-6</v>
      </c>
      <c r="AL22" t="str">
        <f t="shared" si="2"/>
        <v>Industry Sector</v>
      </c>
    </row>
    <row r="23" spans="1:38">
      <c r="A23" t="str">
        <f>About!$B$2</f>
        <v>MN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5888649395625605E-6</v>
      </c>
      <c r="H23">
        <f>$G23*INDEX('Future Scaling Factors'!$I$2:$AL$169,MATCH($E23,'Future Scaling Factors'!$F$2:$F$169,0),MATCH(H$1,'Future Scaling Factors'!$I$1:$AL$1,0))</f>
        <v>6.4982578399286888E-6</v>
      </c>
      <c r="I23">
        <f>$G23*INDEX('Future Scaling Factors'!$I$2:$AL$169,MATCH($E23,'Future Scaling Factors'!$F$2:$F$169,0),MATCH(I$1,'Future Scaling Factors'!$I$1:$AL$1,0))</f>
        <v>5.760143713689178E-6</v>
      </c>
      <c r="J23">
        <f>$G23*INDEX('Future Scaling Factors'!$I$2:$AL$169,MATCH($E23,'Future Scaling Factors'!$F$2:$F$169,0),MATCH(J$1,'Future Scaling Factors'!$I$1:$AL$1,0))</f>
        <v>5.0823005275660318E-6</v>
      </c>
      <c r="K23">
        <f>$G23*INDEX('Future Scaling Factors'!$I$2:$AL$169,MATCH($E23,'Future Scaling Factors'!$F$2:$F$169,0),MATCH(K$1,'Future Scaling Factors'!$I$1:$AL$1,0))</f>
        <v>4.7176681635804966E-6</v>
      </c>
      <c r="L23">
        <f>$G23*INDEX('Future Scaling Factors'!$I$2:$AL$169,MATCH($E23,'Future Scaling Factors'!$F$2:$F$169,0),MATCH(L$1,'Future Scaling Factors'!$I$1:$AL$1,0))</f>
        <v>4.3943432330464581E-6</v>
      </c>
      <c r="M23">
        <f>$G23*INDEX('Future Scaling Factors'!$I$2:$AL$169,MATCH($E23,'Future Scaling Factors'!$F$2:$F$169,0),MATCH(M$1,'Future Scaling Factors'!$I$1:$AL$1,0))</f>
        <v>4.2428416775958586E-6</v>
      </c>
      <c r="N23">
        <f>$G23*INDEX('Future Scaling Factors'!$I$2:$AL$169,MATCH($E23,'Future Scaling Factors'!$F$2:$F$169,0),MATCH(N$1,'Future Scaling Factors'!$I$1:$AL$1,0))</f>
        <v>4.219547431899498E-6</v>
      </c>
      <c r="O23">
        <f>$G23*INDEX('Future Scaling Factors'!$I$2:$AL$169,MATCH($E23,'Future Scaling Factors'!$F$2:$F$169,0),MATCH(O$1,'Future Scaling Factors'!$I$1:$AL$1,0))</f>
        <v>4.2701258336620994E-6</v>
      </c>
      <c r="P23">
        <f>$G23*INDEX('Future Scaling Factors'!$I$2:$AL$169,MATCH($E23,'Future Scaling Factors'!$F$2:$F$169,0),MATCH(P$1,'Future Scaling Factors'!$I$1:$AL$1,0))</f>
        <v>4.3031097596102422E-6</v>
      </c>
      <c r="Q23">
        <f>$G23*INDEX('Future Scaling Factors'!$I$2:$AL$169,MATCH($E23,'Future Scaling Factors'!$F$2:$F$169,0),MATCH(Q$1,'Future Scaling Factors'!$I$1:$AL$1,0))</f>
        <v>4.4005631774894753E-6</v>
      </c>
      <c r="R23">
        <f>$G23*INDEX('Future Scaling Factors'!$I$2:$AL$169,MATCH($E23,'Future Scaling Factors'!$F$2:$F$169,0),MATCH(R$1,'Future Scaling Factors'!$I$1:$AL$1,0))</f>
        <v>4.4600245602188316E-6</v>
      </c>
      <c r="S23">
        <f>$G23*INDEX('Future Scaling Factors'!$I$2:$AL$169,MATCH($E23,'Future Scaling Factors'!$F$2:$F$169,0),MATCH(S$1,'Future Scaling Factors'!$I$1:$AL$1,0))</f>
        <v>4.5594786494869737E-6</v>
      </c>
      <c r="T23">
        <f>$G23*INDEX('Future Scaling Factors'!$I$2:$AL$169,MATCH($E23,'Future Scaling Factors'!$F$2:$F$169,0),MATCH(T$1,'Future Scaling Factors'!$I$1:$AL$1,0))</f>
        <v>4.6301159254998723E-6</v>
      </c>
      <c r="U23">
        <f>$G23*INDEX('Future Scaling Factors'!$I$2:$AL$169,MATCH($E23,'Future Scaling Factors'!$F$2:$F$169,0),MATCH(U$1,'Future Scaling Factors'!$I$1:$AL$1,0))</f>
        <v>4.7297657947539282E-6</v>
      </c>
      <c r="V23">
        <f>$G23*INDEX('Future Scaling Factors'!$I$2:$AL$169,MATCH($E23,'Future Scaling Factors'!$F$2:$F$169,0),MATCH(V$1,'Future Scaling Factors'!$I$1:$AL$1,0))</f>
        <v>4.7574772370668005E-6</v>
      </c>
      <c r="W23">
        <f>$G23*INDEX('Future Scaling Factors'!$I$2:$AL$169,MATCH($E23,'Future Scaling Factors'!$F$2:$F$169,0),MATCH(W$1,'Future Scaling Factors'!$I$1:$AL$1,0))</f>
        <v>4.7885683849759368E-6</v>
      </c>
      <c r="X23">
        <f>$G23*INDEX('Future Scaling Factors'!$I$2:$AL$169,MATCH($E23,'Future Scaling Factors'!$F$2:$F$169,0),MATCH(X$1,'Future Scaling Factors'!$I$1:$AL$1,0))</f>
        <v>4.8229377758608975E-6</v>
      </c>
      <c r="Y23">
        <f>$G23*INDEX('Future Scaling Factors'!$I$2:$AL$169,MATCH($E23,'Future Scaling Factors'!$F$2:$F$169,0),MATCH(Y$1,'Future Scaling Factors'!$I$1:$AL$1,0))</f>
        <v>4.7676656561148179E-6</v>
      </c>
      <c r="Z23">
        <f>$G23*INDEX('Future Scaling Factors'!$I$2:$AL$169,MATCH($E23,'Future Scaling Factors'!$F$2:$F$169,0),MATCH(Z$1,'Future Scaling Factors'!$I$1:$AL$1,0))</f>
        <v>4.8466685966353371E-6</v>
      </c>
      <c r="AA23">
        <f>$G23*INDEX('Future Scaling Factors'!$I$2:$AL$169,MATCH($E23,'Future Scaling Factors'!$F$2:$F$169,0),MATCH(AA$1,'Future Scaling Factors'!$I$1:$AL$1,0))</f>
        <v>4.9131216113434331E-6</v>
      </c>
      <c r="AB23">
        <f>$G23*INDEX('Future Scaling Factors'!$I$2:$AL$169,MATCH($E23,'Future Scaling Factors'!$F$2:$F$169,0),MATCH(AB$1,'Future Scaling Factors'!$I$1:$AL$1,0))</f>
        <v>4.9210264069061104E-6</v>
      </c>
      <c r="AC23">
        <f>$G23*INDEX('Future Scaling Factors'!$I$2:$AL$169,MATCH($E23,'Future Scaling Factors'!$F$2:$F$169,0),MATCH(AC$1,'Future Scaling Factors'!$I$1:$AL$1,0))</f>
        <v>4.8602788782838853E-6</v>
      </c>
      <c r="AD23">
        <f>$G23*INDEX('Future Scaling Factors'!$I$2:$AL$169,MATCH($E23,'Future Scaling Factors'!$F$2:$F$169,0),MATCH(AD$1,'Future Scaling Factors'!$I$1:$AL$1,0))</f>
        <v>4.8082592785957734E-6</v>
      </c>
      <c r="AE23">
        <f>$G23*INDEX('Future Scaling Factors'!$I$2:$AL$169,MATCH($E23,'Future Scaling Factors'!$F$2:$F$169,0),MATCH(AE$1,'Future Scaling Factors'!$I$1:$AL$1,0))</f>
        <v>4.8084543440561915E-6</v>
      </c>
      <c r="AF23">
        <f>$G23*INDEX('Future Scaling Factors'!$I$2:$AL$169,MATCH($E23,'Future Scaling Factors'!$F$2:$F$169,0),MATCH(AF$1,'Future Scaling Factors'!$I$1:$AL$1,0))</f>
        <v>4.7499032668087892E-6</v>
      </c>
      <c r="AG23">
        <f>$G23*INDEX('Future Scaling Factors'!$I$2:$AL$169,MATCH($E23,'Future Scaling Factors'!$F$2:$F$169,0),MATCH(AG$1,'Future Scaling Factors'!$I$1:$AL$1,0))</f>
        <v>4.7265482864452662E-6</v>
      </c>
      <c r="AH23">
        <f>$G23*INDEX('Future Scaling Factors'!$I$2:$AL$169,MATCH($E23,'Future Scaling Factors'!$F$2:$F$169,0),MATCH(AH$1,'Future Scaling Factors'!$I$1:$AL$1,0))</f>
        <v>4.7180161374970668E-6</v>
      </c>
      <c r="AI23">
        <f>$G23*INDEX('Future Scaling Factors'!$I$2:$AL$169,MATCH($E23,'Future Scaling Factors'!$F$2:$F$169,0),MATCH(AI$1,'Future Scaling Factors'!$I$1:$AL$1,0))</f>
        <v>4.6873229802892253E-6</v>
      </c>
      <c r="AJ23">
        <f>$G23*INDEX('Future Scaling Factors'!$I$2:$AL$169,MATCH($E23,'Future Scaling Factors'!$F$2:$F$169,0),MATCH(AJ$1,'Future Scaling Factors'!$I$1:$AL$1,0))</f>
        <v>4.6794789193937104E-6</v>
      </c>
      <c r="AL23" t="str">
        <f t="shared" si="2"/>
        <v>District Heating Sector</v>
      </c>
    </row>
    <row r="24" spans="1:38">
      <c r="A24" t="str">
        <f>About!$B$2</f>
        <v>MN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5888649395625605E-6</v>
      </c>
      <c r="H24">
        <f>$G24*INDEX('Future Scaling Factors'!$I$2:$AL$169,MATCH($E24,'Future Scaling Factors'!$F$2:$F$169,0),MATCH(H$1,'Future Scaling Factors'!$I$1:$AL$1,0))</f>
        <v>6.4982578399286888E-6</v>
      </c>
      <c r="I24">
        <f>$G24*INDEX('Future Scaling Factors'!$I$2:$AL$169,MATCH($E24,'Future Scaling Factors'!$F$2:$F$169,0),MATCH(I$1,'Future Scaling Factors'!$I$1:$AL$1,0))</f>
        <v>5.760143713689178E-6</v>
      </c>
      <c r="J24">
        <f>$G24*INDEX('Future Scaling Factors'!$I$2:$AL$169,MATCH($E24,'Future Scaling Factors'!$F$2:$F$169,0),MATCH(J$1,'Future Scaling Factors'!$I$1:$AL$1,0))</f>
        <v>5.0823005275660318E-6</v>
      </c>
      <c r="K24">
        <f>$G24*INDEX('Future Scaling Factors'!$I$2:$AL$169,MATCH($E24,'Future Scaling Factors'!$F$2:$F$169,0),MATCH(K$1,'Future Scaling Factors'!$I$1:$AL$1,0))</f>
        <v>4.7176681635804966E-6</v>
      </c>
      <c r="L24">
        <f>$G24*INDEX('Future Scaling Factors'!$I$2:$AL$169,MATCH($E24,'Future Scaling Factors'!$F$2:$F$169,0),MATCH(L$1,'Future Scaling Factors'!$I$1:$AL$1,0))</f>
        <v>4.3943432330464581E-6</v>
      </c>
      <c r="M24">
        <f>$G24*INDEX('Future Scaling Factors'!$I$2:$AL$169,MATCH($E24,'Future Scaling Factors'!$F$2:$F$169,0),MATCH(M$1,'Future Scaling Factors'!$I$1:$AL$1,0))</f>
        <v>4.2428416775958586E-6</v>
      </c>
      <c r="N24">
        <f>$G24*INDEX('Future Scaling Factors'!$I$2:$AL$169,MATCH($E24,'Future Scaling Factors'!$F$2:$F$169,0),MATCH(N$1,'Future Scaling Factors'!$I$1:$AL$1,0))</f>
        <v>4.219547431899498E-6</v>
      </c>
      <c r="O24">
        <f>$G24*INDEX('Future Scaling Factors'!$I$2:$AL$169,MATCH($E24,'Future Scaling Factors'!$F$2:$F$169,0),MATCH(O$1,'Future Scaling Factors'!$I$1:$AL$1,0))</f>
        <v>4.2701258336620994E-6</v>
      </c>
      <c r="P24">
        <f>$G24*INDEX('Future Scaling Factors'!$I$2:$AL$169,MATCH($E24,'Future Scaling Factors'!$F$2:$F$169,0),MATCH(P$1,'Future Scaling Factors'!$I$1:$AL$1,0))</f>
        <v>4.3031097596102422E-6</v>
      </c>
      <c r="Q24">
        <f>$G24*INDEX('Future Scaling Factors'!$I$2:$AL$169,MATCH($E24,'Future Scaling Factors'!$F$2:$F$169,0),MATCH(Q$1,'Future Scaling Factors'!$I$1:$AL$1,0))</f>
        <v>4.4005631774894753E-6</v>
      </c>
      <c r="R24">
        <f>$G24*INDEX('Future Scaling Factors'!$I$2:$AL$169,MATCH($E24,'Future Scaling Factors'!$F$2:$F$169,0),MATCH(R$1,'Future Scaling Factors'!$I$1:$AL$1,0))</f>
        <v>4.4600245602188316E-6</v>
      </c>
      <c r="S24">
        <f>$G24*INDEX('Future Scaling Factors'!$I$2:$AL$169,MATCH($E24,'Future Scaling Factors'!$F$2:$F$169,0),MATCH(S$1,'Future Scaling Factors'!$I$1:$AL$1,0))</f>
        <v>4.5594786494869737E-6</v>
      </c>
      <c r="T24">
        <f>$G24*INDEX('Future Scaling Factors'!$I$2:$AL$169,MATCH($E24,'Future Scaling Factors'!$F$2:$F$169,0),MATCH(T$1,'Future Scaling Factors'!$I$1:$AL$1,0))</f>
        <v>4.6301159254998723E-6</v>
      </c>
      <c r="U24">
        <f>$G24*INDEX('Future Scaling Factors'!$I$2:$AL$169,MATCH($E24,'Future Scaling Factors'!$F$2:$F$169,0),MATCH(U$1,'Future Scaling Factors'!$I$1:$AL$1,0))</f>
        <v>4.7297657947539282E-6</v>
      </c>
      <c r="V24">
        <f>$G24*INDEX('Future Scaling Factors'!$I$2:$AL$169,MATCH($E24,'Future Scaling Factors'!$F$2:$F$169,0),MATCH(V$1,'Future Scaling Factors'!$I$1:$AL$1,0))</f>
        <v>4.7574772370668005E-6</v>
      </c>
      <c r="W24">
        <f>$G24*INDEX('Future Scaling Factors'!$I$2:$AL$169,MATCH($E24,'Future Scaling Factors'!$F$2:$F$169,0),MATCH(W$1,'Future Scaling Factors'!$I$1:$AL$1,0))</f>
        <v>4.7885683849759368E-6</v>
      </c>
      <c r="X24">
        <f>$G24*INDEX('Future Scaling Factors'!$I$2:$AL$169,MATCH($E24,'Future Scaling Factors'!$F$2:$F$169,0),MATCH(X$1,'Future Scaling Factors'!$I$1:$AL$1,0))</f>
        <v>4.8229377758608975E-6</v>
      </c>
      <c r="Y24">
        <f>$G24*INDEX('Future Scaling Factors'!$I$2:$AL$169,MATCH($E24,'Future Scaling Factors'!$F$2:$F$169,0),MATCH(Y$1,'Future Scaling Factors'!$I$1:$AL$1,0))</f>
        <v>4.7676656561148179E-6</v>
      </c>
      <c r="Z24">
        <f>$G24*INDEX('Future Scaling Factors'!$I$2:$AL$169,MATCH($E24,'Future Scaling Factors'!$F$2:$F$169,0),MATCH(Z$1,'Future Scaling Factors'!$I$1:$AL$1,0))</f>
        <v>4.8466685966353371E-6</v>
      </c>
      <c r="AA24">
        <f>$G24*INDEX('Future Scaling Factors'!$I$2:$AL$169,MATCH($E24,'Future Scaling Factors'!$F$2:$F$169,0),MATCH(AA$1,'Future Scaling Factors'!$I$1:$AL$1,0))</f>
        <v>4.9131216113434331E-6</v>
      </c>
      <c r="AB24">
        <f>$G24*INDEX('Future Scaling Factors'!$I$2:$AL$169,MATCH($E24,'Future Scaling Factors'!$F$2:$F$169,0),MATCH(AB$1,'Future Scaling Factors'!$I$1:$AL$1,0))</f>
        <v>4.9210264069061104E-6</v>
      </c>
      <c r="AC24">
        <f>$G24*INDEX('Future Scaling Factors'!$I$2:$AL$169,MATCH($E24,'Future Scaling Factors'!$F$2:$F$169,0),MATCH(AC$1,'Future Scaling Factors'!$I$1:$AL$1,0))</f>
        <v>4.8602788782838853E-6</v>
      </c>
      <c r="AD24">
        <f>$G24*INDEX('Future Scaling Factors'!$I$2:$AL$169,MATCH($E24,'Future Scaling Factors'!$F$2:$F$169,0),MATCH(AD$1,'Future Scaling Factors'!$I$1:$AL$1,0))</f>
        <v>4.8082592785957734E-6</v>
      </c>
      <c r="AE24">
        <f>$G24*INDEX('Future Scaling Factors'!$I$2:$AL$169,MATCH($E24,'Future Scaling Factors'!$F$2:$F$169,0),MATCH(AE$1,'Future Scaling Factors'!$I$1:$AL$1,0))</f>
        <v>4.8084543440561915E-6</v>
      </c>
      <c r="AF24">
        <f>$G24*INDEX('Future Scaling Factors'!$I$2:$AL$169,MATCH($E24,'Future Scaling Factors'!$F$2:$F$169,0),MATCH(AF$1,'Future Scaling Factors'!$I$1:$AL$1,0))</f>
        <v>4.7499032668087892E-6</v>
      </c>
      <c r="AG24">
        <f>$G24*INDEX('Future Scaling Factors'!$I$2:$AL$169,MATCH($E24,'Future Scaling Factors'!$F$2:$F$169,0),MATCH(AG$1,'Future Scaling Factors'!$I$1:$AL$1,0))</f>
        <v>4.7265482864452662E-6</v>
      </c>
      <c r="AH24">
        <f>$G24*INDEX('Future Scaling Factors'!$I$2:$AL$169,MATCH($E24,'Future Scaling Factors'!$F$2:$F$169,0),MATCH(AH$1,'Future Scaling Factors'!$I$1:$AL$1,0))</f>
        <v>4.7180161374970668E-6</v>
      </c>
      <c r="AI24">
        <f>$G24*INDEX('Future Scaling Factors'!$I$2:$AL$169,MATCH($E24,'Future Scaling Factors'!$F$2:$F$169,0),MATCH(AI$1,'Future Scaling Factors'!$I$1:$AL$1,0))</f>
        <v>4.6873229802892253E-6</v>
      </c>
      <c r="AJ24">
        <f>$G24*INDEX('Future Scaling Factors'!$I$2:$AL$169,MATCH($E24,'Future Scaling Factors'!$F$2:$F$169,0),MATCH(AJ$1,'Future Scaling Factors'!$I$1:$AL$1,0))</f>
        <v>4.6794789193937104E-6</v>
      </c>
      <c r="AL24" t="str">
        <f t="shared" si="2"/>
        <v>LULUCF Sector</v>
      </c>
    </row>
    <row r="25" spans="1:38">
      <c r="A25" t="str">
        <f>About!$B$2</f>
        <v>MN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5888649395625605E-6</v>
      </c>
      <c r="H25">
        <f>$G25*INDEX('Future Scaling Factors'!$I$2:$AL$169,MATCH($E25,'Future Scaling Factors'!$F$2:$F$169,0),MATCH(H$1,'Future Scaling Factors'!$I$1:$AL$1,0))</f>
        <v>6.4982578399286888E-6</v>
      </c>
      <c r="I25">
        <f>$G25*INDEX('Future Scaling Factors'!$I$2:$AL$169,MATCH($E25,'Future Scaling Factors'!$F$2:$F$169,0),MATCH(I$1,'Future Scaling Factors'!$I$1:$AL$1,0))</f>
        <v>5.760143713689178E-6</v>
      </c>
      <c r="J25">
        <f>$G25*INDEX('Future Scaling Factors'!$I$2:$AL$169,MATCH($E25,'Future Scaling Factors'!$F$2:$F$169,0),MATCH(J$1,'Future Scaling Factors'!$I$1:$AL$1,0))</f>
        <v>5.0823005275660318E-6</v>
      </c>
      <c r="K25">
        <f>$G25*INDEX('Future Scaling Factors'!$I$2:$AL$169,MATCH($E25,'Future Scaling Factors'!$F$2:$F$169,0),MATCH(K$1,'Future Scaling Factors'!$I$1:$AL$1,0))</f>
        <v>4.7176681635804966E-6</v>
      </c>
      <c r="L25">
        <f>$G25*INDEX('Future Scaling Factors'!$I$2:$AL$169,MATCH($E25,'Future Scaling Factors'!$F$2:$F$169,0),MATCH(L$1,'Future Scaling Factors'!$I$1:$AL$1,0))</f>
        <v>4.3943432330464581E-6</v>
      </c>
      <c r="M25">
        <f>$G25*INDEX('Future Scaling Factors'!$I$2:$AL$169,MATCH($E25,'Future Scaling Factors'!$F$2:$F$169,0),MATCH(M$1,'Future Scaling Factors'!$I$1:$AL$1,0))</f>
        <v>4.2428416775958586E-6</v>
      </c>
      <c r="N25">
        <f>$G25*INDEX('Future Scaling Factors'!$I$2:$AL$169,MATCH($E25,'Future Scaling Factors'!$F$2:$F$169,0),MATCH(N$1,'Future Scaling Factors'!$I$1:$AL$1,0))</f>
        <v>4.219547431899498E-6</v>
      </c>
      <c r="O25">
        <f>$G25*INDEX('Future Scaling Factors'!$I$2:$AL$169,MATCH($E25,'Future Scaling Factors'!$F$2:$F$169,0),MATCH(O$1,'Future Scaling Factors'!$I$1:$AL$1,0))</f>
        <v>4.2701258336620994E-6</v>
      </c>
      <c r="P25">
        <f>$G25*INDEX('Future Scaling Factors'!$I$2:$AL$169,MATCH($E25,'Future Scaling Factors'!$F$2:$F$169,0),MATCH(P$1,'Future Scaling Factors'!$I$1:$AL$1,0))</f>
        <v>4.3031097596102422E-6</v>
      </c>
      <c r="Q25">
        <f>$G25*INDEX('Future Scaling Factors'!$I$2:$AL$169,MATCH($E25,'Future Scaling Factors'!$F$2:$F$169,0),MATCH(Q$1,'Future Scaling Factors'!$I$1:$AL$1,0))</f>
        <v>4.4005631774894753E-6</v>
      </c>
      <c r="R25">
        <f>$G25*INDEX('Future Scaling Factors'!$I$2:$AL$169,MATCH($E25,'Future Scaling Factors'!$F$2:$F$169,0),MATCH(R$1,'Future Scaling Factors'!$I$1:$AL$1,0))</f>
        <v>4.4600245602188316E-6</v>
      </c>
      <c r="S25">
        <f>$G25*INDEX('Future Scaling Factors'!$I$2:$AL$169,MATCH($E25,'Future Scaling Factors'!$F$2:$F$169,0),MATCH(S$1,'Future Scaling Factors'!$I$1:$AL$1,0))</f>
        <v>4.5594786494869737E-6</v>
      </c>
      <c r="T25">
        <f>$G25*INDEX('Future Scaling Factors'!$I$2:$AL$169,MATCH($E25,'Future Scaling Factors'!$F$2:$F$169,0),MATCH(T$1,'Future Scaling Factors'!$I$1:$AL$1,0))</f>
        <v>4.6301159254998723E-6</v>
      </c>
      <c r="U25">
        <f>$G25*INDEX('Future Scaling Factors'!$I$2:$AL$169,MATCH($E25,'Future Scaling Factors'!$F$2:$F$169,0),MATCH(U$1,'Future Scaling Factors'!$I$1:$AL$1,0))</f>
        <v>4.7297657947539282E-6</v>
      </c>
      <c r="V25">
        <f>$G25*INDEX('Future Scaling Factors'!$I$2:$AL$169,MATCH($E25,'Future Scaling Factors'!$F$2:$F$169,0),MATCH(V$1,'Future Scaling Factors'!$I$1:$AL$1,0))</f>
        <v>4.7574772370668005E-6</v>
      </c>
      <c r="W25">
        <f>$G25*INDEX('Future Scaling Factors'!$I$2:$AL$169,MATCH($E25,'Future Scaling Factors'!$F$2:$F$169,0),MATCH(W$1,'Future Scaling Factors'!$I$1:$AL$1,0))</f>
        <v>4.7885683849759368E-6</v>
      </c>
      <c r="X25">
        <f>$G25*INDEX('Future Scaling Factors'!$I$2:$AL$169,MATCH($E25,'Future Scaling Factors'!$F$2:$F$169,0),MATCH(X$1,'Future Scaling Factors'!$I$1:$AL$1,0))</f>
        <v>4.8229377758608975E-6</v>
      </c>
      <c r="Y25">
        <f>$G25*INDEX('Future Scaling Factors'!$I$2:$AL$169,MATCH($E25,'Future Scaling Factors'!$F$2:$F$169,0),MATCH(Y$1,'Future Scaling Factors'!$I$1:$AL$1,0))</f>
        <v>4.7676656561148179E-6</v>
      </c>
      <c r="Z25">
        <f>$G25*INDEX('Future Scaling Factors'!$I$2:$AL$169,MATCH($E25,'Future Scaling Factors'!$F$2:$F$169,0),MATCH(Z$1,'Future Scaling Factors'!$I$1:$AL$1,0))</f>
        <v>4.8466685966353371E-6</v>
      </c>
      <c r="AA25">
        <f>$G25*INDEX('Future Scaling Factors'!$I$2:$AL$169,MATCH($E25,'Future Scaling Factors'!$F$2:$F$169,0),MATCH(AA$1,'Future Scaling Factors'!$I$1:$AL$1,0))</f>
        <v>4.9131216113434331E-6</v>
      </c>
      <c r="AB25">
        <f>$G25*INDEX('Future Scaling Factors'!$I$2:$AL$169,MATCH($E25,'Future Scaling Factors'!$F$2:$F$169,0),MATCH(AB$1,'Future Scaling Factors'!$I$1:$AL$1,0))</f>
        <v>4.9210264069061104E-6</v>
      </c>
      <c r="AC25">
        <f>$G25*INDEX('Future Scaling Factors'!$I$2:$AL$169,MATCH($E25,'Future Scaling Factors'!$F$2:$F$169,0),MATCH(AC$1,'Future Scaling Factors'!$I$1:$AL$1,0))</f>
        <v>4.8602788782838853E-6</v>
      </c>
      <c r="AD25">
        <f>$G25*INDEX('Future Scaling Factors'!$I$2:$AL$169,MATCH($E25,'Future Scaling Factors'!$F$2:$F$169,0),MATCH(AD$1,'Future Scaling Factors'!$I$1:$AL$1,0))</f>
        <v>4.8082592785957734E-6</v>
      </c>
      <c r="AE25">
        <f>$G25*INDEX('Future Scaling Factors'!$I$2:$AL$169,MATCH($E25,'Future Scaling Factors'!$F$2:$F$169,0),MATCH(AE$1,'Future Scaling Factors'!$I$1:$AL$1,0))</f>
        <v>4.8084543440561915E-6</v>
      </c>
      <c r="AF25">
        <f>$G25*INDEX('Future Scaling Factors'!$I$2:$AL$169,MATCH($E25,'Future Scaling Factors'!$F$2:$F$169,0),MATCH(AF$1,'Future Scaling Factors'!$I$1:$AL$1,0))</f>
        <v>4.7499032668087892E-6</v>
      </c>
      <c r="AG25">
        <f>$G25*INDEX('Future Scaling Factors'!$I$2:$AL$169,MATCH($E25,'Future Scaling Factors'!$F$2:$F$169,0),MATCH(AG$1,'Future Scaling Factors'!$I$1:$AL$1,0))</f>
        <v>4.7265482864452662E-6</v>
      </c>
      <c r="AH25">
        <f>$G25*INDEX('Future Scaling Factors'!$I$2:$AL$169,MATCH($E25,'Future Scaling Factors'!$F$2:$F$169,0),MATCH(AH$1,'Future Scaling Factors'!$I$1:$AL$1,0))</f>
        <v>4.7180161374970668E-6</v>
      </c>
      <c r="AI25">
        <f>$G25*INDEX('Future Scaling Factors'!$I$2:$AL$169,MATCH($E25,'Future Scaling Factors'!$F$2:$F$169,0),MATCH(AI$1,'Future Scaling Factors'!$I$1:$AL$1,0))</f>
        <v>4.6873229802892253E-6</v>
      </c>
      <c r="AJ25">
        <f>$G25*INDEX('Future Scaling Factors'!$I$2:$AL$169,MATCH($E25,'Future Scaling Factors'!$F$2:$F$169,0),MATCH(AJ$1,'Future Scaling Factors'!$I$1:$AL$1,0))</f>
        <v>4.6794789193937104E-6</v>
      </c>
      <c r="AL25" t="str">
        <f t="shared" si="2"/>
        <v>Geoengineering Sector</v>
      </c>
    </row>
    <row r="26" spans="1:38">
      <c r="A26" t="str">
        <f>About!$B$2</f>
        <v>MN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N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5242417979850149E-7</v>
      </c>
      <c r="H27">
        <f>$G27*INDEX('Future Scaling Factors'!$I$2:$AL$169,MATCH($E27,'Future Scaling Factors'!$F$2:$F$169,0),MATCH(H$1,'Future Scaling Factors'!$I$1:$AL$1,0))</f>
        <v>1.0017358196148632E-6</v>
      </c>
      <c r="I27">
        <f>$G27*INDEX('Future Scaling Factors'!$I$2:$AL$169,MATCH($E27,'Future Scaling Factors'!$F$2:$F$169,0),MATCH(I$1,'Future Scaling Factors'!$I$1:$AL$1,0))</f>
        <v>8.9315685617061612E-7</v>
      </c>
      <c r="J27">
        <f>$G27*INDEX('Future Scaling Factors'!$I$2:$AL$169,MATCH($E27,'Future Scaling Factors'!$F$2:$F$169,0),MATCH(J$1,'Future Scaling Factors'!$I$1:$AL$1,0))</f>
        <v>8.4155887632303203E-7</v>
      </c>
      <c r="K27">
        <f>$G27*INDEX('Future Scaling Factors'!$I$2:$AL$169,MATCH($E27,'Future Scaling Factors'!$F$2:$F$169,0),MATCH(K$1,'Future Scaling Factors'!$I$1:$AL$1,0))</f>
        <v>7.6651281159435209E-7</v>
      </c>
      <c r="L27">
        <f>$G27*INDEX('Future Scaling Factors'!$I$2:$AL$169,MATCH($E27,'Future Scaling Factors'!$F$2:$F$169,0),MATCH(L$1,'Future Scaling Factors'!$I$1:$AL$1,0))</f>
        <v>7.2639295620900994E-7</v>
      </c>
      <c r="M27">
        <f>$G27*INDEX('Future Scaling Factors'!$I$2:$AL$169,MATCH($E27,'Future Scaling Factors'!$F$2:$F$169,0),MATCH(M$1,'Future Scaling Factors'!$I$1:$AL$1,0))</f>
        <v>6.9599298516226859E-7</v>
      </c>
      <c r="N27">
        <f>$G27*INDEX('Future Scaling Factors'!$I$2:$AL$169,MATCH($E27,'Future Scaling Factors'!$F$2:$F$169,0),MATCH(N$1,'Future Scaling Factors'!$I$1:$AL$1,0))</f>
        <v>6.664679016585783E-7</v>
      </c>
      <c r="O27">
        <f>$G27*INDEX('Future Scaling Factors'!$I$2:$AL$169,MATCH($E27,'Future Scaling Factors'!$F$2:$F$169,0),MATCH(O$1,'Future Scaling Factors'!$I$1:$AL$1,0))</f>
        <v>6.6808249527785681E-7</v>
      </c>
      <c r="P27">
        <f>$G27*INDEX('Future Scaling Factors'!$I$2:$AL$169,MATCH($E27,'Future Scaling Factors'!$F$2:$F$169,0),MATCH(P$1,'Future Scaling Factors'!$I$1:$AL$1,0))</f>
        <v>6.7077456724676099E-7</v>
      </c>
      <c r="Q27">
        <f>$G27*INDEX('Future Scaling Factors'!$I$2:$AL$169,MATCH($E27,'Future Scaling Factors'!$F$2:$F$169,0),MATCH(Q$1,'Future Scaling Factors'!$I$1:$AL$1,0))</f>
        <v>6.7643247740882073E-7</v>
      </c>
      <c r="R27">
        <f>$G27*INDEX('Future Scaling Factors'!$I$2:$AL$169,MATCH($E27,'Future Scaling Factors'!$F$2:$F$169,0),MATCH(R$1,'Future Scaling Factors'!$I$1:$AL$1,0))</f>
        <v>6.8119689422082953E-7</v>
      </c>
      <c r="S27">
        <f>$G27*INDEX('Future Scaling Factors'!$I$2:$AL$169,MATCH($E27,'Future Scaling Factors'!$F$2:$F$169,0),MATCH(S$1,'Future Scaling Factors'!$I$1:$AL$1,0))</f>
        <v>6.8616245069012077E-7</v>
      </c>
      <c r="T27">
        <f>$G27*INDEX('Future Scaling Factors'!$I$2:$AL$169,MATCH($E27,'Future Scaling Factors'!$F$2:$F$169,0),MATCH(T$1,'Future Scaling Factors'!$I$1:$AL$1,0))</f>
        <v>6.917305969030916E-7</v>
      </c>
      <c r="U27">
        <f>$G27*INDEX('Future Scaling Factors'!$I$2:$AL$169,MATCH($E27,'Future Scaling Factors'!$F$2:$F$169,0),MATCH(U$1,'Future Scaling Factors'!$I$1:$AL$1,0))</f>
        <v>6.9650244221743091E-7</v>
      </c>
      <c r="V27">
        <f>$G27*INDEX('Future Scaling Factors'!$I$2:$AL$169,MATCH($E27,'Future Scaling Factors'!$F$2:$F$169,0),MATCH(V$1,'Future Scaling Factors'!$I$1:$AL$1,0))</f>
        <v>6.9991827489593255E-7</v>
      </c>
      <c r="W27">
        <f>$G27*INDEX('Future Scaling Factors'!$I$2:$AL$169,MATCH($E27,'Future Scaling Factors'!$F$2:$F$169,0),MATCH(W$1,'Future Scaling Factors'!$I$1:$AL$1,0))</f>
        <v>7.0416665265420274E-7</v>
      </c>
      <c r="X27">
        <f>$G27*INDEX('Future Scaling Factors'!$I$2:$AL$169,MATCH($E27,'Future Scaling Factors'!$F$2:$F$169,0),MATCH(X$1,'Future Scaling Factors'!$I$1:$AL$1,0))</f>
        <v>7.0951298033247453E-7</v>
      </c>
      <c r="Y27">
        <f>$G27*INDEX('Future Scaling Factors'!$I$2:$AL$169,MATCH($E27,'Future Scaling Factors'!$F$2:$F$169,0),MATCH(Y$1,'Future Scaling Factors'!$I$1:$AL$1,0))</f>
        <v>7.1124981600405288E-7</v>
      </c>
      <c r="Z27">
        <f>$G27*INDEX('Future Scaling Factors'!$I$2:$AL$169,MATCH($E27,'Future Scaling Factors'!$F$2:$F$169,0),MATCH(Z$1,'Future Scaling Factors'!$I$1:$AL$1,0))</f>
        <v>7.1657551663166779E-7</v>
      </c>
      <c r="AA27">
        <f>$G27*INDEX('Future Scaling Factors'!$I$2:$AL$169,MATCH($E27,'Future Scaling Factors'!$F$2:$F$169,0),MATCH(AA$1,'Future Scaling Factors'!$I$1:$AL$1,0))</f>
        <v>7.2276905636291367E-7</v>
      </c>
      <c r="AB27">
        <f>$G27*INDEX('Future Scaling Factors'!$I$2:$AL$169,MATCH($E27,'Future Scaling Factors'!$F$2:$F$169,0),MATCH(AB$1,'Future Scaling Factors'!$I$1:$AL$1,0))</f>
        <v>7.2344508462614231E-7</v>
      </c>
      <c r="AC27">
        <f>$G27*INDEX('Future Scaling Factors'!$I$2:$AL$169,MATCH($E27,'Future Scaling Factors'!$F$2:$F$169,0),MATCH(AC$1,'Future Scaling Factors'!$I$1:$AL$1,0))</f>
        <v>7.2594375640065719E-7</v>
      </c>
      <c r="AD27">
        <f>$G27*INDEX('Future Scaling Factors'!$I$2:$AL$169,MATCH($E27,'Future Scaling Factors'!$F$2:$F$169,0),MATCH(AD$1,'Future Scaling Factors'!$I$1:$AL$1,0))</f>
        <v>7.2395117294187563E-7</v>
      </c>
      <c r="AE27">
        <f>$G27*INDEX('Future Scaling Factors'!$I$2:$AL$169,MATCH($E27,'Future Scaling Factors'!$F$2:$F$169,0),MATCH(AE$1,'Future Scaling Factors'!$I$1:$AL$1,0))</f>
        <v>7.2655360189079913E-7</v>
      </c>
      <c r="AF27">
        <f>$G27*INDEX('Future Scaling Factors'!$I$2:$AL$169,MATCH($E27,'Future Scaling Factors'!$F$2:$F$169,0),MATCH(AF$1,'Future Scaling Factors'!$I$1:$AL$1,0))</f>
        <v>7.3252770711832585E-7</v>
      </c>
      <c r="AG27">
        <f>$G27*INDEX('Future Scaling Factors'!$I$2:$AL$169,MATCH($E27,'Future Scaling Factors'!$F$2:$F$169,0),MATCH(AG$1,'Future Scaling Factors'!$I$1:$AL$1,0))</f>
        <v>7.3186993915036046E-7</v>
      </c>
      <c r="AH27">
        <f>$G27*INDEX('Future Scaling Factors'!$I$2:$AL$169,MATCH($E27,'Future Scaling Factors'!$F$2:$F$169,0),MATCH(AH$1,'Future Scaling Factors'!$I$1:$AL$1,0))</f>
        <v>7.3417291307743988E-7</v>
      </c>
      <c r="AI27">
        <f>$G27*INDEX('Future Scaling Factors'!$I$2:$AL$169,MATCH($E27,'Future Scaling Factors'!$F$2:$F$169,0),MATCH(AI$1,'Future Scaling Factors'!$I$1:$AL$1,0))</f>
        <v>7.3632648772974672E-7</v>
      </c>
      <c r="AJ27">
        <f>$G27*INDEX('Future Scaling Factors'!$I$2:$AL$169,MATCH($E27,'Future Scaling Factors'!$F$2:$F$169,0),MATCH(AJ$1,'Future Scaling Factors'!$I$1:$AL$1,0))</f>
        <v>7.3734693936729766E-7</v>
      </c>
      <c r="AL27" t="str">
        <f t="shared" si="2"/>
        <v>Electricity Sector</v>
      </c>
    </row>
    <row r="28" spans="1:38">
      <c r="A28" t="str">
        <f>About!$B$2</f>
        <v>MN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N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N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N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N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N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N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N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N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N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N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N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N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N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N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N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N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N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N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N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N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N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N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N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N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N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N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N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N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N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N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N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3.6434077573163074E-7</v>
      </c>
      <c r="H59">
        <f>$G59*INDEX('Future Scaling Factors'!$I$2:$AL$169,MATCH($E59,'Future Scaling Factors'!$F$2:$F$169,0),MATCH(H$1,'Future Scaling Factors'!$I$1:$AL$1,0))</f>
        <v>5.5941091225245624E-7</v>
      </c>
      <c r="I59">
        <f>$G59*INDEX('Future Scaling Factors'!$I$2:$AL$169,MATCH($E59,'Future Scaling Factors'!$F$2:$F$169,0),MATCH(I$1,'Future Scaling Factors'!$I$1:$AL$1,0))</f>
        <v>4.9877590669268178E-7</v>
      </c>
      <c r="J59">
        <f>$G59*INDEX('Future Scaling Factors'!$I$2:$AL$169,MATCH($E59,'Future Scaling Factors'!$F$2:$F$169,0),MATCH(J$1,'Future Scaling Factors'!$I$1:$AL$1,0))</f>
        <v>4.6996145041416076E-7</v>
      </c>
      <c r="K59">
        <f>$G59*INDEX('Future Scaling Factors'!$I$2:$AL$169,MATCH($E59,'Future Scaling Factors'!$F$2:$F$169,0),MATCH(K$1,'Future Scaling Factors'!$I$1:$AL$1,0))</f>
        <v>4.2805260907217066E-7</v>
      </c>
      <c r="L59">
        <f>$G59*INDEX('Future Scaling Factors'!$I$2:$AL$169,MATCH($E59,'Future Scaling Factors'!$F$2:$F$169,0),MATCH(L$1,'Future Scaling Factors'!$I$1:$AL$1,0))</f>
        <v>4.0564801450633028E-7</v>
      </c>
      <c r="M59">
        <f>$G59*INDEX('Future Scaling Factors'!$I$2:$AL$169,MATCH($E59,'Future Scaling Factors'!$F$2:$F$169,0),MATCH(M$1,'Future Scaling Factors'!$I$1:$AL$1,0))</f>
        <v>3.8867140729840978E-7</v>
      </c>
      <c r="N59">
        <f>$G59*INDEX('Future Scaling Factors'!$I$2:$AL$169,MATCH($E59,'Future Scaling Factors'!$F$2:$F$169,0),MATCH(N$1,'Future Scaling Factors'!$I$1:$AL$1,0))</f>
        <v>3.7218337365349179E-7</v>
      </c>
      <c r="O59">
        <f>$G59*INDEX('Future Scaling Factors'!$I$2:$AL$169,MATCH($E59,'Future Scaling Factors'!$F$2:$F$169,0),MATCH(O$1,'Future Scaling Factors'!$I$1:$AL$1,0))</f>
        <v>3.7308502983049149E-7</v>
      </c>
      <c r="P59">
        <f>$G59*INDEX('Future Scaling Factors'!$I$2:$AL$169,MATCH($E59,'Future Scaling Factors'!$F$2:$F$169,0),MATCH(P$1,'Future Scaling Factors'!$I$1:$AL$1,0))</f>
        <v>3.7458839469624321E-7</v>
      </c>
      <c r="Q59">
        <f>$G59*INDEX('Future Scaling Factors'!$I$2:$AL$169,MATCH($E59,'Future Scaling Factors'!$F$2:$F$169,0),MATCH(Q$1,'Future Scaling Factors'!$I$1:$AL$1,0))</f>
        <v>3.7774800686466619E-7</v>
      </c>
      <c r="R59">
        <f>$G59*INDEX('Future Scaling Factors'!$I$2:$AL$169,MATCH($E59,'Future Scaling Factors'!$F$2:$F$169,0),MATCH(R$1,'Future Scaling Factors'!$I$1:$AL$1,0))</f>
        <v>3.8040865521422956E-7</v>
      </c>
      <c r="S59">
        <f>$G59*INDEX('Future Scaling Factors'!$I$2:$AL$169,MATCH($E59,'Future Scaling Factors'!$F$2:$F$169,0),MATCH(S$1,'Future Scaling Factors'!$I$1:$AL$1,0))</f>
        <v>3.831816283074701E-7</v>
      </c>
      <c r="T59">
        <f>$G59*INDEX('Future Scaling Factors'!$I$2:$AL$169,MATCH($E59,'Future Scaling Factors'!$F$2:$F$169,0),MATCH(T$1,'Future Scaling Factors'!$I$1:$AL$1,0))</f>
        <v>3.8629111255627201E-7</v>
      </c>
      <c r="U59">
        <f>$G59*INDEX('Future Scaling Factors'!$I$2:$AL$169,MATCH($E59,'Future Scaling Factors'!$F$2:$F$169,0),MATCH(U$1,'Future Scaling Factors'!$I$1:$AL$1,0))</f>
        <v>3.8895590929025367E-7</v>
      </c>
      <c r="V59">
        <f>$G59*INDEX('Future Scaling Factors'!$I$2:$AL$169,MATCH($E59,'Future Scaling Factors'!$F$2:$F$169,0),MATCH(V$1,'Future Scaling Factors'!$I$1:$AL$1,0))</f>
        <v>3.908634522146117E-7</v>
      </c>
      <c r="W59">
        <f>$G59*INDEX('Future Scaling Factors'!$I$2:$AL$169,MATCH($E59,'Future Scaling Factors'!$F$2:$F$169,0),MATCH(W$1,'Future Scaling Factors'!$I$1:$AL$1,0))</f>
        <v>3.9323592291078856E-7</v>
      </c>
      <c r="X59">
        <f>$G59*INDEX('Future Scaling Factors'!$I$2:$AL$169,MATCH($E59,'Future Scaling Factors'!$F$2:$F$169,0),MATCH(X$1,'Future Scaling Factors'!$I$1:$AL$1,0))</f>
        <v>3.9622153447138192E-7</v>
      </c>
      <c r="Y59">
        <f>$G59*INDEX('Future Scaling Factors'!$I$2:$AL$169,MATCH($E59,'Future Scaling Factors'!$F$2:$F$169,0),MATCH(Y$1,'Future Scaling Factors'!$I$1:$AL$1,0))</f>
        <v>3.9719145569057501E-7</v>
      </c>
      <c r="Z59">
        <f>$G59*INDEX('Future Scaling Factors'!$I$2:$AL$169,MATCH($E59,'Future Scaling Factors'!$F$2:$F$169,0),MATCH(Z$1,'Future Scaling Factors'!$I$1:$AL$1,0))</f>
        <v>4.0016554824885348E-7</v>
      </c>
      <c r="AA59">
        <f>$G59*INDEX('Future Scaling Factors'!$I$2:$AL$169,MATCH($E59,'Future Scaling Factors'!$F$2:$F$169,0),MATCH(AA$1,'Future Scaling Factors'!$I$1:$AL$1,0))</f>
        <v>4.036242782286401E-7</v>
      </c>
      <c r="AB59">
        <f>$G59*INDEX('Future Scaling Factors'!$I$2:$AL$169,MATCH($E59,'Future Scaling Factors'!$F$2:$F$169,0),MATCH(AB$1,'Future Scaling Factors'!$I$1:$AL$1,0))</f>
        <v>4.0400180050550808E-7</v>
      </c>
      <c r="AC59">
        <f>$G59*INDEX('Future Scaling Factors'!$I$2:$AL$169,MATCH($E59,'Future Scaling Factors'!$F$2:$F$169,0),MATCH(AC$1,'Future Scaling Factors'!$I$1:$AL$1,0))</f>
        <v>4.0539716266530207E-7</v>
      </c>
      <c r="AD59">
        <f>$G59*INDEX('Future Scaling Factors'!$I$2:$AL$169,MATCH($E59,'Future Scaling Factors'!$F$2:$F$169,0),MATCH(AD$1,'Future Scaling Factors'!$I$1:$AL$1,0))</f>
        <v>4.0428442125325524E-7</v>
      </c>
      <c r="AE59">
        <f>$G59*INDEX('Future Scaling Factors'!$I$2:$AL$169,MATCH($E59,'Future Scaling Factors'!$F$2:$F$169,0),MATCH(AE$1,'Future Scaling Factors'!$I$1:$AL$1,0))</f>
        <v>4.0573772573122553E-7</v>
      </c>
      <c r="AF59">
        <f>$G59*INDEX('Future Scaling Factors'!$I$2:$AL$169,MATCH($E59,'Future Scaling Factors'!$F$2:$F$169,0),MATCH(AF$1,'Future Scaling Factors'!$I$1:$AL$1,0))</f>
        <v>4.0907391436477946E-7</v>
      </c>
      <c r="AG59">
        <f>$G59*INDEX('Future Scaling Factors'!$I$2:$AL$169,MATCH($E59,'Future Scaling Factors'!$F$2:$F$169,0),MATCH(AG$1,'Future Scaling Factors'!$I$1:$AL$1,0))</f>
        <v>4.0870658939565589E-7</v>
      </c>
      <c r="AH59">
        <f>$G59*INDEX('Future Scaling Factors'!$I$2:$AL$169,MATCH($E59,'Future Scaling Factors'!$F$2:$F$169,0),MATCH(AH$1,'Future Scaling Factors'!$I$1:$AL$1,0))</f>
        <v>4.0999266574454436E-7</v>
      </c>
      <c r="AI59">
        <f>$G59*INDEX('Future Scaling Factors'!$I$2:$AL$169,MATCH($E59,'Future Scaling Factors'!$F$2:$F$169,0),MATCH(AI$1,'Future Scaling Factors'!$I$1:$AL$1,0))</f>
        <v>4.111953113295989E-7</v>
      </c>
      <c r="AJ59">
        <f>$G59*INDEX('Future Scaling Factors'!$I$2:$AL$169,MATCH($E59,'Future Scaling Factors'!$F$2:$F$169,0),MATCH(AJ$1,'Future Scaling Factors'!$I$1:$AL$1,0))</f>
        <v>4.1176517393238703E-7</v>
      </c>
      <c r="AL59" t="str">
        <f t="shared" si="2"/>
        <v>Electricity Sector</v>
      </c>
    </row>
    <row r="60" spans="1:38">
      <c r="A60" t="str">
        <f>About!$B$2</f>
        <v>MN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MN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3383782706572677E-6</v>
      </c>
      <c r="H61">
        <f>$G61*INDEX('Future Scaling Factors'!$I$2:$AL$169,MATCH($E61,'Future Scaling Factors'!$F$2:$F$169,0),MATCH(H$1,'Future Scaling Factors'!$I$1:$AL$1,0))</f>
        <v>4.6979417431643022E-6</v>
      </c>
      <c r="I61">
        <f>$G61*INDEX('Future Scaling Factors'!$I$2:$AL$169,MATCH($E61,'Future Scaling Factors'!$F$2:$F$169,0),MATCH(I$1,'Future Scaling Factors'!$I$1:$AL$1,0))</f>
        <v>4.2527318535225255E-6</v>
      </c>
      <c r="J61">
        <f>$G61*INDEX('Future Scaling Factors'!$I$2:$AL$169,MATCH($E61,'Future Scaling Factors'!$F$2:$F$169,0),MATCH(J$1,'Future Scaling Factors'!$I$1:$AL$1,0))</f>
        <v>4.0987092241042586E-6</v>
      </c>
      <c r="K61">
        <f>$G61*INDEX('Future Scaling Factors'!$I$2:$AL$169,MATCH($E61,'Future Scaling Factors'!$F$2:$F$169,0),MATCH(K$1,'Future Scaling Factors'!$I$1:$AL$1,0))</f>
        <v>3.8969223151372198E-6</v>
      </c>
      <c r="L61">
        <f>$G61*INDEX('Future Scaling Factors'!$I$2:$AL$169,MATCH($E61,'Future Scaling Factors'!$F$2:$F$169,0),MATCH(L$1,'Future Scaling Factors'!$I$1:$AL$1,0))</f>
        <v>3.8004338091682163E-6</v>
      </c>
      <c r="M61">
        <f>$G61*INDEX('Future Scaling Factors'!$I$2:$AL$169,MATCH($E61,'Future Scaling Factors'!$F$2:$F$169,0),MATCH(M$1,'Future Scaling Factors'!$I$1:$AL$1,0))</f>
        <v>3.7535788382678471E-6</v>
      </c>
      <c r="N61">
        <f>$G61*INDEX('Future Scaling Factors'!$I$2:$AL$169,MATCH($E61,'Future Scaling Factors'!$F$2:$F$169,0),MATCH(N$1,'Future Scaling Factors'!$I$1:$AL$1,0))</f>
        <v>3.7492330104129041E-6</v>
      </c>
      <c r="O61">
        <f>$G61*INDEX('Future Scaling Factors'!$I$2:$AL$169,MATCH($E61,'Future Scaling Factors'!$F$2:$F$169,0),MATCH(O$1,'Future Scaling Factors'!$I$1:$AL$1,0))</f>
        <v>3.7602447941248769E-6</v>
      </c>
      <c r="P61">
        <f>$G61*INDEX('Future Scaling Factors'!$I$2:$AL$169,MATCH($E61,'Future Scaling Factors'!$F$2:$F$169,0),MATCH(P$1,'Future Scaling Factors'!$I$1:$AL$1,0))</f>
        <v>3.770765109310825E-6</v>
      </c>
      <c r="Q61">
        <f>$G61*INDEX('Future Scaling Factors'!$I$2:$AL$169,MATCH($E61,'Future Scaling Factors'!$F$2:$F$169,0),MATCH(Q$1,'Future Scaling Factors'!$I$1:$AL$1,0))</f>
        <v>3.8012880353950873E-6</v>
      </c>
      <c r="R61">
        <f>$G61*INDEX('Future Scaling Factors'!$I$2:$AL$169,MATCH($E61,'Future Scaling Factors'!$F$2:$F$169,0),MATCH(R$1,'Future Scaling Factors'!$I$1:$AL$1,0))</f>
        <v>3.8278318654642764E-6</v>
      </c>
      <c r="S61">
        <f>$G61*INDEX('Future Scaling Factors'!$I$2:$AL$169,MATCH($E61,'Future Scaling Factors'!$F$2:$F$169,0),MATCH(S$1,'Future Scaling Factors'!$I$1:$AL$1,0))</f>
        <v>3.8634160071605613E-6</v>
      </c>
      <c r="T61">
        <f>$G61*INDEX('Future Scaling Factors'!$I$2:$AL$169,MATCH($E61,'Future Scaling Factors'!$F$2:$F$169,0),MATCH(T$1,'Future Scaling Factors'!$I$1:$AL$1,0))</f>
        <v>3.8881736967679834E-6</v>
      </c>
      <c r="U61">
        <f>$G61*INDEX('Future Scaling Factors'!$I$2:$AL$169,MATCH($E61,'Future Scaling Factors'!$F$2:$F$169,0),MATCH(U$1,'Future Scaling Factors'!$I$1:$AL$1,0))</f>
        <v>3.903559853763591E-6</v>
      </c>
      <c r="V61">
        <f>$G61*INDEX('Future Scaling Factors'!$I$2:$AL$169,MATCH($E61,'Future Scaling Factors'!$F$2:$F$169,0),MATCH(V$1,'Future Scaling Factors'!$I$1:$AL$1,0))</f>
        <v>3.9092591537187688E-6</v>
      </c>
      <c r="W61">
        <f>$G61*INDEX('Future Scaling Factors'!$I$2:$AL$169,MATCH($E61,'Future Scaling Factors'!$F$2:$F$169,0),MATCH(W$1,'Future Scaling Factors'!$I$1:$AL$1,0))</f>
        <v>3.9323645843435999E-6</v>
      </c>
      <c r="X61">
        <f>$G61*INDEX('Future Scaling Factors'!$I$2:$AL$169,MATCH($E61,'Future Scaling Factors'!$F$2:$F$169,0),MATCH(X$1,'Future Scaling Factors'!$I$1:$AL$1,0))</f>
        <v>3.9611063269567037E-6</v>
      </c>
      <c r="Y61">
        <f>$G61*INDEX('Future Scaling Factors'!$I$2:$AL$169,MATCH($E61,'Future Scaling Factors'!$F$2:$F$169,0),MATCH(Y$1,'Future Scaling Factors'!$I$1:$AL$1,0))</f>
        <v>3.9896531230942218E-6</v>
      </c>
      <c r="Z61">
        <f>$G61*INDEX('Future Scaling Factors'!$I$2:$AL$169,MATCH($E61,'Future Scaling Factors'!$F$2:$F$169,0),MATCH(Z$1,'Future Scaling Factors'!$I$1:$AL$1,0))</f>
        <v>4.0360529055119195E-6</v>
      </c>
      <c r="AA61">
        <f>$G61*INDEX('Future Scaling Factors'!$I$2:$AL$169,MATCH($E61,'Future Scaling Factors'!$F$2:$F$169,0),MATCH(AA$1,'Future Scaling Factors'!$I$1:$AL$1,0))</f>
        <v>4.0663440922851102E-6</v>
      </c>
      <c r="AB61">
        <f>$G61*INDEX('Future Scaling Factors'!$I$2:$AL$169,MATCH($E61,'Future Scaling Factors'!$F$2:$F$169,0),MATCH(AB$1,'Future Scaling Factors'!$I$1:$AL$1,0))</f>
        <v>4.0633967340400004E-6</v>
      </c>
      <c r="AC61">
        <f>$G61*INDEX('Future Scaling Factors'!$I$2:$AL$169,MATCH($E61,'Future Scaling Factors'!$F$2:$F$169,0),MATCH(AC$1,'Future Scaling Factors'!$I$1:$AL$1,0))</f>
        <v>4.0573483935735139E-6</v>
      </c>
      <c r="AD61">
        <f>$G61*INDEX('Future Scaling Factors'!$I$2:$AL$169,MATCH($E61,'Future Scaling Factors'!$F$2:$F$169,0),MATCH(AD$1,'Future Scaling Factors'!$I$1:$AL$1,0))</f>
        <v>4.0411267272638595E-6</v>
      </c>
      <c r="AE61">
        <f>$G61*INDEX('Future Scaling Factors'!$I$2:$AL$169,MATCH($E61,'Future Scaling Factors'!$F$2:$F$169,0),MATCH(AE$1,'Future Scaling Factors'!$I$1:$AL$1,0))</f>
        <v>4.0428949200010013E-6</v>
      </c>
      <c r="AF61">
        <f>$G61*INDEX('Future Scaling Factors'!$I$2:$AL$169,MATCH($E61,'Future Scaling Factors'!$F$2:$F$169,0),MATCH(AF$1,'Future Scaling Factors'!$I$1:$AL$1,0))</f>
        <v>4.0514107307422241E-6</v>
      </c>
      <c r="AG61">
        <f>$G61*INDEX('Future Scaling Factors'!$I$2:$AL$169,MATCH($E61,'Future Scaling Factors'!$F$2:$F$169,0),MATCH(AG$1,'Future Scaling Factors'!$I$1:$AL$1,0))</f>
        <v>4.0428655199187553E-6</v>
      </c>
      <c r="AH61">
        <f>$G61*INDEX('Future Scaling Factors'!$I$2:$AL$169,MATCH($E61,'Future Scaling Factors'!$F$2:$F$169,0),MATCH(AH$1,'Future Scaling Factors'!$I$1:$AL$1,0))</f>
        <v>4.0424158439515039E-6</v>
      </c>
      <c r="AI61">
        <f>$G61*INDEX('Future Scaling Factors'!$I$2:$AL$169,MATCH($E61,'Future Scaling Factors'!$F$2:$F$169,0),MATCH(AI$1,'Future Scaling Factors'!$I$1:$AL$1,0))</f>
        <v>4.0373961217695094E-6</v>
      </c>
      <c r="AJ61">
        <f>$G61*INDEX('Future Scaling Factors'!$I$2:$AL$169,MATCH($E61,'Future Scaling Factors'!$F$2:$F$169,0),MATCH(AJ$1,'Future Scaling Factors'!$I$1:$AL$1,0))</f>
        <v>4.0282085960677974E-6</v>
      </c>
      <c r="AL61" t="str">
        <f t="shared" si="2"/>
        <v>Commercial Buildings Sector</v>
      </c>
    </row>
    <row r="62" spans="1:38">
      <c r="A62" t="str">
        <f>About!$B$2</f>
        <v>MN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302897860338947E-6</v>
      </c>
      <c r="I62">
        <f>$G62*INDEX('Future Scaling Factors'!$I$2:$AL$169,MATCH($E62,'Future Scaling Factors'!$F$2:$F$169,0),MATCH(I$1,'Future Scaling Factors'!$I$1:$AL$1,0))</f>
        <v>3.2106519180519704E-6</v>
      </c>
      <c r="J62">
        <f>$G62*INDEX('Future Scaling Factors'!$I$2:$AL$169,MATCH($E62,'Future Scaling Factors'!$F$2:$F$169,0),MATCH(J$1,'Future Scaling Factors'!$I$1:$AL$1,0))</f>
        <v>3.0421824216291502E-6</v>
      </c>
      <c r="K62">
        <f>$G62*INDEX('Future Scaling Factors'!$I$2:$AL$169,MATCH($E62,'Future Scaling Factors'!$F$2:$F$169,0),MATCH(K$1,'Future Scaling Factors'!$I$1:$AL$1,0))</f>
        <v>2.8515307324475678E-6</v>
      </c>
      <c r="L62">
        <f>$G62*INDEX('Future Scaling Factors'!$I$2:$AL$169,MATCH($E62,'Future Scaling Factors'!$F$2:$F$169,0),MATCH(L$1,'Future Scaling Factors'!$I$1:$AL$1,0))</f>
        <v>2.7570228770090767E-6</v>
      </c>
      <c r="M62">
        <f>$G62*INDEX('Future Scaling Factors'!$I$2:$AL$169,MATCH($E62,'Future Scaling Factors'!$F$2:$F$169,0),MATCH(M$1,'Future Scaling Factors'!$I$1:$AL$1,0))</f>
        <v>2.7146618757314967E-6</v>
      </c>
      <c r="N62">
        <f>$G62*INDEX('Future Scaling Factors'!$I$2:$AL$169,MATCH($E62,'Future Scaling Factors'!$F$2:$F$169,0),MATCH(N$1,'Future Scaling Factors'!$I$1:$AL$1,0))</f>
        <v>2.7105296283810649E-6</v>
      </c>
      <c r="O62">
        <f>$G62*INDEX('Future Scaling Factors'!$I$2:$AL$169,MATCH($E62,'Future Scaling Factors'!$F$2:$F$169,0),MATCH(O$1,'Future Scaling Factors'!$I$1:$AL$1,0))</f>
        <v>2.7213546305821758E-6</v>
      </c>
      <c r="P62">
        <f>$G62*INDEX('Future Scaling Factors'!$I$2:$AL$169,MATCH($E62,'Future Scaling Factors'!$F$2:$F$169,0),MATCH(P$1,'Future Scaling Factors'!$I$1:$AL$1,0))</f>
        <v>2.7350801616984699E-6</v>
      </c>
      <c r="Q62">
        <f>$G62*INDEX('Future Scaling Factors'!$I$2:$AL$169,MATCH($E62,'Future Scaling Factors'!$F$2:$F$169,0),MATCH(Q$1,'Future Scaling Factors'!$I$1:$AL$1,0))</f>
        <v>2.7649222325840302E-6</v>
      </c>
      <c r="R62">
        <f>$G62*INDEX('Future Scaling Factors'!$I$2:$AL$169,MATCH($E62,'Future Scaling Factors'!$F$2:$F$169,0),MATCH(R$1,'Future Scaling Factors'!$I$1:$AL$1,0))</f>
        <v>2.7917625724816601E-6</v>
      </c>
      <c r="S62">
        <f>$G62*INDEX('Future Scaling Factors'!$I$2:$AL$169,MATCH($E62,'Future Scaling Factors'!$F$2:$F$169,0),MATCH(S$1,'Future Scaling Factors'!$I$1:$AL$1,0))</f>
        <v>2.8324897160183031E-6</v>
      </c>
      <c r="T62">
        <f>$G62*INDEX('Future Scaling Factors'!$I$2:$AL$169,MATCH($E62,'Future Scaling Factors'!$F$2:$F$169,0),MATCH(T$1,'Future Scaling Factors'!$I$1:$AL$1,0))</f>
        <v>2.8551295483524161E-6</v>
      </c>
      <c r="U62">
        <f>$G62*INDEX('Future Scaling Factors'!$I$2:$AL$169,MATCH($E62,'Future Scaling Factors'!$F$2:$F$169,0),MATCH(U$1,'Future Scaling Factors'!$I$1:$AL$1,0))</f>
        <v>2.8751828780006899E-6</v>
      </c>
      <c r="V62">
        <f>$G62*INDEX('Future Scaling Factors'!$I$2:$AL$169,MATCH($E62,'Future Scaling Factors'!$F$2:$F$169,0),MATCH(V$1,'Future Scaling Factors'!$I$1:$AL$1,0))</f>
        <v>2.8815746590569847E-6</v>
      </c>
      <c r="W62">
        <f>$G62*INDEX('Future Scaling Factors'!$I$2:$AL$169,MATCH($E62,'Future Scaling Factors'!$F$2:$F$169,0),MATCH(W$1,'Future Scaling Factors'!$I$1:$AL$1,0))</f>
        <v>2.9057042239258317E-6</v>
      </c>
      <c r="X62">
        <f>$G62*INDEX('Future Scaling Factors'!$I$2:$AL$169,MATCH($E62,'Future Scaling Factors'!$F$2:$F$169,0),MATCH(X$1,'Future Scaling Factors'!$I$1:$AL$1,0))</f>
        <v>2.9330326225189454E-6</v>
      </c>
      <c r="Y62">
        <f>$G62*INDEX('Future Scaling Factors'!$I$2:$AL$169,MATCH($E62,'Future Scaling Factors'!$F$2:$F$169,0),MATCH(Y$1,'Future Scaling Factors'!$I$1:$AL$1,0))</f>
        <v>2.9652609490699568E-6</v>
      </c>
      <c r="Z62">
        <f>$G62*INDEX('Future Scaling Factors'!$I$2:$AL$169,MATCH($E62,'Future Scaling Factors'!$F$2:$F$169,0),MATCH(Z$1,'Future Scaling Factors'!$I$1:$AL$1,0))</f>
        <v>3.0074952649493907E-6</v>
      </c>
      <c r="AA62">
        <f>$G62*INDEX('Future Scaling Factors'!$I$2:$AL$169,MATCH($E62,'Future Scaling Factors'!$F$2:$F$169,0),MATCH(AA$1,'Future Scaling Factors'!$I$1:$AL$1,0))</f>
        <v>3.0349995240807677E-6</v>
      </c>
      <c r="AB62">
        <f>$G62*INDEX('Future Scaling Factors'!$I$2:$AL$169,MATCH($E62,'Future Scaling Factors'!$F$2:$F$169,0),MATCH(AB$1,'Future Scaling Factors'!$I$1:$AL$1,0))</f>
        <v>3.0334183879398677E-6</v>
      </c>
      <c r="AC62">
        <f>$G62*INDEX('Future Scaling Factors'!$I$2:$AL$169,MATCH($E62,'Future Scaling Factors'!$F$2:$F$169,0),MATCH(AC$1,'Future Scaling Factors'!$I$1:$AL$1,0))</f>
        <v>3.0301196683547833E-6</v>
      </c>
      <c r="AD62">
        <f>$G62*INDEX('Future Scaling Factors'!$I$2:$AL$169,MATCH($E62,'Future Scaling Factors'!$F$2:$F$169,0),MATCH(AD$1,'Future Scaling Factors'!$I$1:$AL$1,0))</f>
        <v>3.0152685566707197E-6</v>
      </c>
      <c r="AE62">
        <f>$G62*INDEX('Future Scaling Factors'!$I$2:$AL$169,MATCH($E62,'Future Scaling Factors'!$F$2:$F$169,0),MATCH(AE$1,'Future Scaling Factors'!$I$1:$AL$1,0))</f>
        <v>3.0162635763274416E-6</v>
      </c>
      <c r="AF62">
        <f>$G62*INDEX('Future Scaling Factors'!$I$2:$AL$169,MATCH($E62,'Future Scaling Factors'!$F$2:$F$169,0),MATCH(AF$1,'Future Scaling Factors'!$I$1:$AL$1,0))</f>
        <v>3.0229848856646869E-6</v>
      </c>
      <c r="AG62">
        <f>$G62*INDEX('Future Scaling Factors'!$I$2:$AL$169,MATCH($E62,'Future Scaling Factors'!$F$2:$F$169,0),MATCH(AG$1,'Future Scaling Factors'!$I$1:$AL$1,0))</f>
        <v>3.0170858797299527E-6</v>
      </c>
      <c r="AH62">
        <f>$G62*INDEX('Future Scaling Factors'!$I$2:$AL$169,MATCH($E62,'Future Scaling Factors'!$F$2:$F$169,0),MATCH(AH$1,'Future Scaling Factors'!$I$1:$AL$1,0))</f>
        <v>3.0189324885046009E-6</v>
      </c>
      <c r="AI62">
        <f>$G62*INDEX('Future Scaling Factors'!$I$2:$AL$169,MATCH($E62,'Future Scaling Factors'!$F$2:$F$169,0),MATCH(AI$1,'Future Scaling Factors'!$I$1:$AL$1,0))</f>
        <v>3.016187418842785E-6</v>
      </c>
      <c r="AJ62">
        <f>$G62*INDEX('Future Scaling Factors'!$I$2:$AL$169,MATCH($E62,'Future Scaling Factors'!$F$2:$F$169,0),MATCH(AJ$1,'Future Scaling Factors'!$I$1:$AL$1,0))</f>
        <v>3.0102090014550133E-6</v>
      </c>
      <c r="AL62" t="str">
        <f t="shared" si="2"/>
        <v>Industry Sector</v>
      </c>
    </row>
    <row r="63" spans="1:38">
      <c r="A63" t="str">
        <f>About!$B$2</f>
        <v>MN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987107603323483E-6</v>
      </c>
      <c r="I63">
        <f>$G63*INDEX('Future Scaling Factors'!$I$2:$AL$169,MATCH($E63,'Future Scaling Factors'!$F$2:$F$169,0),MATCH(I$1,'Future Scaling Factors'!$I$1:$AL$1,0))</f>
        <v>3.1054245539626313E-6</v>
      </c>
      <c r="J63">
        <f>$G63*INDEX('Future Scaling Factors'!$I$2:$AL$169,MATCH($E63,'Future Scaling Factors'!$F$2:$F$169,0),MATCH(J$1,'Future Scaling Factors'!$I$1:$AL$1,0))</f>
        <v>2.977098826309876E-6</v>
      </c>
      <c r="K63">
        <f>$G63*INDEX('Future Scaling Factors'!$I$2:$AL$169,MATCH($E63,'Future Scaling Factors'!$F$2:$F$169,0),MATCH(K$1,'Future Scaling Factors'!$I$1:$AL$1,0))</f>
        <v>2.8262919859520519E-6</v>
      </c>
      <c r="L63">
        <f>$G63*INDEX('Future Scaling Factors'!$I$2:$AL$169,MATCH($E63,'Future Scaling Factors'!$F$2:$F$169,0),MATCH(L$1,'Future Scaling Factors'!$I$1:$AL$1,0))</f>
        <v>2.7840461375616946E-6</v>
      </c>
      <c r="M63">
        <f>$G63*INDEX('Future Scaling Factors'!$I$2:$AL$169,MATCH($E63,'Future Scaling Factors'!$F$2:$F$169,0),MATCH(M$1,'Future Scaling Factors'!$I$1:$AL$1,0))</f>
        <v>2.7615360357800006E-6</v>
      </c>
      <c r="N63">
        <f>$G63*INDEX('Future Scaling Factors'!$I$2:$AL$169,MATCH($E63,'Future Scaling Factors'!$F$2:$F$169,0),MATCH(N$1,'Future Scaling Factors'!$I$1:$AL$1,0))</f>
        <v>2.7648160743948502E-6</v>
      </c>
      <c r="O63">
        <f>$G63*INDEX('Future Scaling Factors'!$I$2:$AL$169,MATCH($E63,'Future Scaling Factors'!$F$2:$F$169,0),MATCH(O$1,'Future Scaling Factors'!$I$1:$AL$1,0))</f>
        <v>2.770955776500122E-6</v>
      </c>
      <c r="P63">
        <f>$G63*INDEX('Future Scaling Factors'!$I$2:$AL$169,MATCH($E63,'Future Scaling Factors'!$F$2:$F$169,0),MATCH(P$1,'Future Scaling Factors'!$I$1:$AL$1,0))</f>
        <v>2.7777223296848241E-6</v>
      </c>
      <c r="Q63">
        <f>$G63*INDEX('Future Scaling Factors'!$I$2:$AL$169,MATCH($E63,'Future Scaling Factors'!$F$2:$F$169,0),MATCH(Q$1,'Future Scaling Factors'!$I$1:$AL$1,0))</f>
        <v>2.7918335251608402E-6</v>
      </c>
      <c r="R63">
        <f>$G63*INDEX('Future Scaling Factors'!$I$2:$AL$169,MATCH($E63,'Future Scaling Factors'!$F$2:$F$169,0),MATCH(R$1,'Future Scaling Factors'!$I$1:$AL$1,0))</f>
        <v>2.8090635598776472E-6</v>
      </c>
      <c r="S63">
        <f>$G63*INDEX('Future Scaling Factors'!$I$2:$AL$169,MATCH($E63,'Future Scaling Factors'!$F$2:$F$169,0),MATCH(S$1,'Future Scaling Factors'!$I$1:$AL$1,0))</f>
        <v>2.8289212281750466E-6</v>
      </c>
      <c r="T63">
        <f>$G63*INDEX('Future Scaling Factors'!$I$2:$AL$169,MATCH($E63,'Future Scaling Factors'!$F$2:$F$169,0),MATCH(T$1,'Future Scaling Factors'!$I$1:$AL$1,0))</f>
        <v>2.8457860172830876E-6</v>
      </c>
      <c r="U63">
        <f>$G63*INDEX('Future Scaling Factors'!$I$2:$AL$169,MATCH($E63,'Future Scaling Factors'!$F$2:$F$169,0),MATCH(U$1,'Future Scaling Factors'!$I$1:$AL$1,0))</f>
        <v>2.8600112420460537E-6</v>
      </c>
      <c r="V63">
        <f>$G63*INDEX('Future Scaling Factors'!$I$2:$AL$169,MATCH($E63,'Future Scaling Factors'!$F$2:$F$169,0),MATCH(V$1,'Future Scaling Factors'!$I$1:$AL$1,0))</f>
        <v>2.8760130447753705E-6</v>
      </c>
      <c r="W63">
        <f>$G63*INDEX('Future Scaling Factors'!$I$2:$AL$169,MATCH($E63,'Future Scaling Factors'!$F$2:$F$169,0),MATCH(W$1,'Future Scaling Factors'!$I$1:$AL$1,0))</f>
        <v>2.8902013713032351E-6</v>
      </c>
      <c r="X63">
        <f>$G63*INDEX('Future Scaling Factors'!$I$2:$AL$169,MATCH($E63,'Future Scaling Factors'!$F$2:$F$169,0),MATCH(X$1,'Future Scaling Factors'!$I$1:$AL$1,0))</f>
        <v>2.9067874128450144E-6</v>
      </c>
      <c r="Y63">
        <f>$G63*INDEX('Future Scaling Factors'!$I$2:$AL$169,MATCH($E63,'Future Scaling Factors'!$F$2:$F$169,0),MATCH(Y$1,'Future Scaling Factors'!$I$1:$AL$1,0))</f>
        <v>2.9252169753364464E-6</v>
      </c>
      <c r="Z63">
        <f>$G63*INDEX('Future Scaling Factors'!$I$2:$AL$169,MATCH($E63,'Future Scaling Factors'!$F$2:$F$169,0),MATCH(Z$1,'Future Scaling Factors'!$I$1:$AL$1,0))</f>
        <v>2.9474547641214882E-6</v>
      </c>
      <c r="AA63">
        <f>$G63*INDEX('Future Scaling Factors'!$I$2:$AL$169,MATCH($E63,'Future Scaling Factors'!$F$2:$F$169,0),MATCH(AA$1,'Future Scaling Factors'!$I$1:$AL$1,0))</f>
        <v>2.963951844387084E-6</v>
      </c>
      <c r="AB63">
        <f>$G63*INDEX('Future Scaling Factors'!$I$2:$AL$169,MATCH($E63,'Future Scaling Factors'!$F$2:$F$169,0),MATCH(AB$1,'Future Scaling Factors'!$I$1:$AL$1,0))</f>
        <v>2.9678709161962215E-6</v>
      </c>
      <c r="AC63">
        <f>$G63*INDEX('Future Scaling Factors'!$I$2:$AL$169,MATCH($E63,'Future Scaling Factors'!$F$2:$F$169,0),MATCH(AC$1,'Future Scaling Factors'!$I$1:$AL$1,0))</f>
        <v>2.9648888115596194E-6</v>
      </c>
      <c r="AD63">
        <f>$G63*INDEX('Future Scaling Factors'!$I$2:$AL$169,MATCH($E63,'Future Scaling Factors'!$F$2:$F$169,0),MATCH(AD$1,'Future Scaling Factors'!$I$1:$AL$1,0))</f>
        <v>2.9643495309509618E-6</v>
      </c>
      <c r="AE63">
        <f>$G63*INDEX('Future Scaling Factors'!$I$2:$AL$169,MATCH($E63,'Future Scaling Factors'!$F$2:$F$169,0),MATCH(AE$1,'Future Scaling Factors'!$I$1:$AL$1,0))</f>
        <v>2.9681004158456073E-6</v>
      </c>
      <c r="AF63">
        <f>$G63*INDEX('Future Scaling Factors'!$I$2:$AL$169,MATCH($E63,'Future Scaling Factors'!$F$2:$F$169,0),MATCH(AF$1,'Future Scaling Factors'!$I$1:$AL$1,0))</f>
        <v>2.9888173505361754E-6</v>
      </c>
      <c r="AG63">
        <f>$G63*INDEX('Future Scaling Factors'!$I$2:$AL$169,MATCH($E63,'Future Scaling Factors'!$F$2:$F$169,0),MATCH(AG$1,'Future Scaling Factors'!$I$1:$AL$1,0))</f>
        <v>2.9861356431114995E-6</v>
      </c>
      <c r="AH63">
        <f>$G63*INDEX('Future Scaling Factors'!$I$2:$AL$169,MATCH($E63,'Future Scaling Factors'!$F$2:$F$169,0),MATCH(AH$1,'Future Scaling Factors'!$I$1:$AL$1,0))</f>
        <v>2.9960383284428173E-6</v>
      </c>
      <c r="AI63">
        <f>$G63*INDEX('Future Scaling Factors'!$I$2:$AL$169,MATCH($E63,'Future Scaling Factors'!$F$2:$F$169,0),MATCH(AI$1,'Future Scaling Factors'!$I$1:$AL$1,0))</f>
        <v>2.9984292737532894E-6</v>
      </c>
      <c r="AJ63">
        <f>$G63*INDEX('Future Scaling Factors'!$I$2:$AL$169,MATCH($E63,'Future Scaling Factors'!$F$2:$F$169,0),MATCH(AJ$1,'Future Scaling Factors'!$I$1:$AL$1,0))</f>
        <v>3.0044951626316674E-6</v>
      </c>
      <c r="AL63" t="str">
        <f t="shared" si="2"/>
        <v>District Heating Sector</v>
      </c>
    </row>
    <row r="64" spans="1:38">
      <c r="A64" t="str">
        <f>About!$B$2</f>
        <v>MN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987107603323483E-6</v>
      </c>
      <c r="I64">
        <f>$G64*INDEX('Future Scaling Factors'!$I$2:$AL$169,MATCH($E64,'Future Scaling Factors'!$F$2:$F$169,0),MATCH(I$1,'Future Scaling Factors'!$I$1:$AL$1,0))</f>
        <v>3.1054245539626313E-6</v>
      </c>
      <c r="J64">
        <f>$G64*INDEX('Future Scaling Factors'!$I$2:$AL$169,MATCH($E64,'Future Scaling Factors'!$F$2:$F$169,0),MATCH(J$1,'Future Scaling Factors'!$I$1:$AL$1,0))</f>
        <v>2.977098826309876E-6</v>
      </c>
      <c r="K64">
        <f>$G64*INDEX('Future Scaling Factors'!$I$2:$AL$169,MATCH($E64,'Future Scaling Factors'!$F$2:$F$169,0),MATCH(K$1,'Future Scaling Factors'!$I$1:$AL$1,0))</f>
        <v>2.8262919859520519E-6</v>
      </c>
      <c r="L64">
        <f>$G64*INDEX('Future Scaling Factors'!$I$2:$AL$169,MATCH($E64,'Future Scaling Factors'!$F$2:$F$169,0),MATCH(L$1,'Future Scaling Factors'!$I$1:$AL$1,0))</f>
        <v>2.7840461375616946E-6</v>
      </c>
      <c r="M64">
        <f>$G64*INDEX('Future Scaling Factors'!$I$2:$AL$169,MATCH($E64,'Future Scaling Factors'!$F$2:$F$169,0),MATCH(M$1,'Future Scaling Factors'!$I$1:$AL$1,0))</f>
        <v>2.7615360357800006E-6</v>
      </c>
      <c r="N64">
        <f>$G64*INDEX('Future Scaling Factors'!$I$2:$AL$169,MATCH($E64,'Future Scaling Factors'!$F$2:$F$169,0),MATCH(N$1,'Future Scaling Factors'!$I$1:$AL$1,0))</f>
        <v>2.7648160743948502E-6</v>
      </c>
      <c r="O64">
        <f>$G64*INDEX('Future Scaling Factors'!$I$2:$AL$169,MATCH($E64,'Future Scaling Factors'!$F$2:$F$169,0),MATCH(O$1,'Future Scaling Factors'!$I$1:$AL$1,0))</f>
        <v>2.770955776500122E-6</v>
      </c>
      <c r="P64">
        <f>$G64*INDEX('Future Scaling Factors'!$I$2:$AL$169,MATCH($E64,'Future Scaling Factors'!$F$2:$F$169,0),MATCH(P$1,'Future Scaling Factors'!$I$1:$AL$1,0))</f>
        <v>2.7777223296848241E-6</v>
      </c>
      <c r="Q64">
        <f>$G64*INDEX('Future Scaling Factors'!$I$2:$AL$169,MATCH($E64,'Future Scaling Factors'!$F$2:$F$169,0),MATCH(Q$1,'Future Scaling Factors'!$I$1:$AL$1,0))</f>
        <v>2.7918335251608402E-6</v>
      </c>
      <c r="R64">
        <f>$G64*INDEX('Future Scaling Factors'!$I$2:$AL$169,MATCH($E64,'Future Scaling Factors'!$F$2:$F$169,0),MATCH(R$1,'Future Scaling Factors'!$I$1:$AL$1,0))</f>
        <v>2.8090635598776472E-6</v>
      </c>
      <c r="S64">
        <f>$G64*INDEX('Future Scaling Factors'!$I$2:$AL$169,MATCH($E64,'Future Scaling Factors'!$F$2:$F$169,0),MATCH(S$1,'Future Scaling Factors'!$I$1:$AL$1,0))</f>
        <v>2.8289212281750466E-6</v>
      </c>
      <c r="T64">
        <f>$G64*INDEX('Future Scaling Factors'!$I$2:$AL$169,MATCH($E64,'Future Scaling Factors'!$F$2:$F$169,0),MATCH(T$1,'Future Scaling Factors'!$I$1:$AL$1,0))</f>
        <v>2.8457860172830876E-6</v>
      </c>
      <c r="U64">
        <f>$G64*INDEX('Future Scaling Factors'!$I$2:$AL$169,MATCH($E64,'Future Scaling Factors'!$F$2:$F$169,0),MATCH(U$1,'Future Scaling Factors'!$I$1:$AL$1,0))</f>
        <v>2.8600112420460537E-6</v>
      </c>
      <c r="V64">
        <f>$G64*INDEX('Future Scaling Factors'!$I$2:$AL$169,MATCH($E64,'Future Scaling Factors'!$F$2:$F$169,0),MATCH(V$1,'Future Scaling Factors'!$I$1:$AL$1,0))</f>
        <v>2.8760130447753705E-6</v>
      </c>
      <c r="W64">
        <f>$G64*INDEX('Future Scaling Factors'!$I$2:$AL$169,MATCH($E64,'Future Scaling Factors'!$F$2:$F$169,0),MATCH(W$1,'Future Scaling Factors'!$I$1:$AL$1,0))</f>
        <v>2.8902013713032351E-6</v>
      </c>
      <c r="X64">
        <f>$G64*INDEX('Future Scaling Factors'!$I$2:$AL$169,MATCH($E64,'Future Scaling Factors'!$F$2:$F$169,0),MATCH(X$1,'Future Scaling Factors'!$I$1:$AL$1,0))</f>
        <v>2.9067874128450144E-6</v>
      </c>
      <c r="Y64">
        <f>$G64*INDEX('Future Scaling Factors'!$I$2:$AL$169,MATCH($E64,'Future Scaling Factors'!$F$2:$F$169,0),MATCH(Y$1,'Future Scaling Factors'!$I$1:$AL$1,0))</f>
        <v>2.9252169753364464E-6</v>
      </c>
      <c r="Z64">
        <f>$G64*INDEX('Future Scaling Factors'!$I$2:$AL$169,MATCH($E64,'Future Scaling Factors'!$F$2:$F$169,0),MATCH(Z$1,'Future Scaling Factors'!$I$1:$AL$1,0))</f>
        <v>2.9474547641214882E-6</v>
      </c>
      <c r="AA64">
        <f>$G64*INDEX('Future Scaling Factors'!$I$2:$AL$169,MATCH($E64,'Future Scaling Factors'!$F$2:$F$169,0),MATCH(AA$1,'Future Scaling Factors'!$I$1:$AL$1,0))</f>
        <v>2.963951844387084E-6</v>
      </c>
      <c r="AB64">
        <f>$G64*INDEX('Future Scaling Factors'!$I$2:$AL$169,MATCH($E64,'Future Scaling Factors'!$F$2:$F$169,0),MATCH(AB$1,'Future Scaling Factors'!$I$1:$AL$1,0))</f>
        <v>2.9678709161962215E-6</v>
      </c>
      <c r="AC64">
        <f>$G64*INDEX('Future Scaling Factors'!$I$2:$AL$169,MATCH($E64,'Future Scaling Factors'!$F$2:$F$169,0),MATCH(AC$1,'Future Scaling Factors'!$I$1:$AL$1,0))</f>
        <v>2.9648888115596194E-6</v>
      </c>
      <c r="AD64">
        <f>$G64*INDEX('Future Scaling Factors'!$I$2:$AL$169,MATCH($E64,'Future Scaling Factors'!$F$2:$F$169,0),MATCH(AD$1,'Future Scaling Factors'!$I$1:$AL$1,0))</f>
        <v>2.9643495309509618E-6</v>
      </c>
      <c r="AE64">
        <f>$G64*INDEX('Future Scaling Factors'!$I$2:$AL$169,MATCH($E64,'Future Scaling Factors'!$F$2:$F$169,0),MATCH(AE$1,'Future Scaling Factors'!$I$1:$AL$1,0))</f>
        <v>2.9681004158456073E-6</v>
      </c>
      <c r="AF64">
        <f>$G64*INDEX('Future Scaling Factors'!$I$2:$AL$169,MATCH($E64,'Future Scaling Factors'!$F$2:$F$169,0),MATCH(AF$1,'Future Scaling Factors'!$I$1:$AL$1,0))</f>
        <v>2.9888173505361754E-6</v>
      </c>
      <c r="AG64">
        <f>$G64*INDEX('Future Scaling Factors'!$I$2:$AL$169,MATCH($E64,'Future Scaling Factors'!$F$2:$F$169,0),MATCH(AG$1,'Future Scaling Factors'!$I$1:$AL$1,0))</f>
        <v>2.9861356431114995E-6</v>
      </c>
      <c r="AH64">
        <f>$G64*INDEX('Future Scaling Factors'!$I$2:$AL$169,MATCH($E64,'Future Scaling Factors'!$F$2:$F$169,0),MATCH(AH$1,'Future Scaling Factors'!$I$1:$AL$1,0))</f>
        <v>2.9960383284428173E-6</v>
      </c>
      <c r="AI64">
        <f>$G64*INDEX('Future Scaling Factors'!$I$2:$AL$169,MATCH($E64,'Future Scaling Factors'!$F$2:$F$169,0),MATCH(AI$1,'Future Scaling Factors'!$I$1:$AL$1,0))</f>
        <v>2.9984292737532894E-6</v>
      </c>
      <c r="AJ64">
        <f>$G64*INDEX('Future Scaling Factors'!$I$2:$AL$169,MATCH($E64,'Future Scaling Factors'!$F$2:$F$169,0),MATCH(AJ$1,'Future Scaling Factors'!$I$1:$AL$1,0))</f>
        <v>3.0044951626316674E-6</v>
      </c>
      <c r="AL64" t="str">
        <f t="shared" si="2"/>
        <v>LULUCF Sector</v>
      </c>
    </row>
    <row r="65" spans="1:38">
      <c r="A65" t="str">
        <f>About!$B$2</f>
        <v>MN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987107603323483E-6</v>
      </c>
      <c r="I65">
        <f>$G65*INDEX('Future Scaling Factors'!$I$2:$AL$169,MATCH($E65,'Future Scaling Factors'!$F$2:$F$169,0),MATCH(I$1,'Future Scaling Factors'!$I$1:$AL$1,0))</f>
        <v>3.1054245539626313E-6</v>
      </c>
      <c r="J65">
        <f>$G65*INDEX('Future Scaling Factors'!$I$2:$AL$169,MATCH($E65,'Future Scaling Factors'!$F$2:$F$169,0),MATCH(J$1,'Future Scaling Factors'!$I$1:$AL$1,0))</f>
        <v>2.977098826309876E-6</v>
      </c>
      <c r="K65">
        <f>$G65*INDEX('Future Scaling Factors'!$I$2:$AL$169,MATCH($E65,'Future Scaling Factors'!$F$2:$F$169,0),MATCH(K$1,'Future Scaling Factors'!$I$1:$AL$1,0))</f>
        <v>2.8262919859520519E-6</v>
      </c>
      <c r="L65">
        <f>$G65*INDEX('Future Scaling Factors'!$I$2:$AL$169,MATCH($E65,'Future Scaling Factors'!$F$2:$F$169,0),MATCH(L$1,'Future Scaling Factors'!$I$1:$AL$1,0))</f>
        <v>2.7840461375616946E-6</v>
      </c>
      <c r="M65">
        <f>$G65*INDEX('Future Scaling Factors'!$I$2:$AL$169,MATCH($E65,'Future Scaling Factors'!$F$2:$F$169,0),MATCH(M$1,'Future Scaling Factors'!$I$1:$AL$1,0))</f>
        <v>2.7615360357800006E-6</v>
      </c>
      <c r="N65">
        <f>$G65*INDEX('Future Scaling Factors'!$I$2:$AL$169,MATCH($E65,'Future Scaling Factors'!$F$2:$F$169,0),MATCH(N$1,'Future Scaling Factors'!$I$1:$AL$1,0))</f>
        <v>2.7648160743948502E-6</v>
      </c>
      <c r="O65">
        <f>$G65*INDEX('Future Scaling Factors'!$I$2:$AL$169,MATCH($E65,'Future Scaling Factors'!$F$2:$F$169,0),MATCH(O$1,'Future Scaling Factors'!$I$1:$AL$1,0))</f>
        <v>2.770955776500122E-6</v>
      </c>
      <c r="P65">
        <f>$G65*INDEX('Future Scaling Factors'!$I$2:$AL$169,MATCH($E65,'Future Scaling Factors'!$F$2:$F$169,0),MATCH(P$1,'Future Scaling Factors'!$I$1:$AL$1,0))</f>
        <v>2.7777223296848241E-6</v>
      </c>
      <c r="Q65">
        <f>$G65*INDEX('Future Scaling Factors'!$I$2:$AL$169,MATCH($E65,'Future Scaling Factors'!$F$2:$F$169,0),MATCH(Q$1,'Future Scaling Factors'!$I$1:$AL$1,0))</f>
        <v>2.7918335251608402E-6</v>
      </c>
      <c r="R65">
        <f>$G65*INDEX('Future Scaling Factors'!$I$2:$AL$169,MATCH($E65,'Future Scaling Factors'!$F$2:$F$169,0),MATCH(R$1,'Future Scaling Factors'!$I$1:$AL$1,0))</f>
        <v>2.8090635598776472E-6</v>
      </c>
      <c r="S65">
        <f>$G65*INDEX('Future Scaling Factors'!$I$2:$AL$169,MATCH($E65,'Future Scaling Factors'!$F$2:$F$169,0),MATCH(S$1,'Future Scaling Factors'!$I$1:$AL$1,0))</f>
        <v>2.8289212281750466E-6</v>
      </c>
      <c r="T65">
        <f>$G65*INDEX('Future Scaling Factors'!$I$2:$AL$169,MATCH($E65,'Future Scaling Factors'!$F$2:$F$169,0),MATCH(T$1,'Future Scaling Factors'!$I$1:$AL$1,0))</f>
        <v>2.8457860172830876E-6</v>
      </c>
      <c r="U65">
        <f>$G65*INDEX('Future Scaling Factors'!$I$2:$AL$169,MATCH($E65,'Future Scaling Factors'!$F$2:$F$169,0),MATCH(U$1,'Future Scaling Factors'!$I$1:$AL$1,0))</f>
        <v>2.8600112420460537E-6</v>
      </c>
      <c r="V65">
        <f>$G65*INDEX('Future Scaling Factors'!$I$2:$AL$169,MATCH($E65,'Future Scaling Factors'!$F$2:$F$169,0),MATCH(V$1,'Future Scaling Factors'!$I$1:$AL$1,0))</f>
        <v>2.8760130447753705E-6</v>
      </c>
      <c r="W65">
        <f>$G65*INDEX('Future Scaling Factors'!$I$2:$AL$169,MATCH($E65,'Future Scaling Factors'!$F$2:$F$169,0),MATCH(W$1,'Future Scaling Factors'!$I$1:$AL$1,0))</f>
        <v>2.8902013713032351E-6</v>
      </c>
      <c r="X65">
        <f>$G65*INDEX('Future Scaling Factors'!$I$2:$AL$169,MATCH($E65,'Future Scaling Factors'!$F$2:$F$169,0),MATCH(X$1,'Future Scaling Factors'!$I$1:$AL$1,0))</f>
        <v>2.9067874128450144E-6</v>
      </c>
      <c r="Y65">
        <f>$G65*INDEX('Future Scaling Factors'!$I$2:$AL$169,MATCH($E65,'Future Scaling Factors'!$F$2:$F$169,0),MATCH(Y$1,'Future Scaling Factors'!$I$1:$AL$1,0))</f>
        <v>2.9252169753364464E-6</v>
      </c>
      <c r="Z65">
        <f>$G65*INDEX('Future Scaling Factors'!$I$2:$AL$169,MATCH($E65,'Future Scaling Factors'!$F$2:$F$169,0),MATCH(Z$1,'Future Scaling Factors'!$I$1:$AL$1,0))</f>
        <v>2.9474547641214882E-6</v>
      </c>
      <c r="AA65">
        <f>$G65*INDEX('Future Scaling Factors'!$I$2:$AL$169,MATCH($E65,'Future Scaling Factors'!$F$2:$F$169,0),MATCH(AA$1,'Future Scaling Factors'!$I$1:$AL$1,0))</f>
        <v>2.963951844387084E-6</v>
      </c>
      <c r="AB65">
        <f>$G65*INDEX('Future Scaling Factors'!$I$2:$AL$169,MATCH($E65,'Future Scaling Factors'!$F$2:$F$169,0),MATCH(AB$1,'Future Scaling Factors'!$I$1:$AL$1,0))</f>
        <v>2.9678709161962215E-6</v>
      </c>
      <c r="AC65">
        <f>$G65*INDEX('Future Scaling Factors'!$I$2:$AL$169,MATCH($E65,'Future Scaling Factors'!$F$2:$F$169,0),MATCH(AC$1,'Future Scaling Factors'!$I$1:$AL$1,0))</f>
        <v>2.9648888115596194E-6</v>
      </c>
      <c r="AD65">
        <f>$G65*INDEX('Future Scaling Factors'!$I$2:$AL$169,MATCH($E65,'Future Scaling Factors'!$F$2:$F$169,0),MATCH(AD$1,'Future Scaling Factors'!$I$1:$AL$1,0))</f>
        <v>2.9643495309509618E-6</v>
      </c>
      <c r="AE65">
        <f>$G65*INDEX('Future Scaling Factors'!$I$2:$AL$169,MATCH($E65,'Future Scaling Factors'!$F$2:$F$169,0),MATCH(AE$1,'Future Scaling Factors'!$I$1:$AL$1,0))</f>
        <v>2.9681004158456073E-6</v>
      </c>
      <c r="AF65">
        <f>$G65*INDEX('Future Scaling Factors'!$I$2:$AL$169,MATCH($E65,'Future Scaling Factors'!$F$2:$F$169,0),MATCH(AF$1,'Future Scaling Factors'!$I$1:$AL$1,0))</f>
        <v>2.9888173505361754E-6</v>
      </c>
      <c r="AG65">
        <f>$G65*INDEX('Future Scaling Factors'!$I$2:$AL$169,MATCH($E65,'Future Scaling Factors'!$F$2:$F$169,0),MATCH(AG$1,'Future Scaling Factors'!$I$1:$AL$1,0))</f>
        <v>2.9861356431114995E-6</v>
      </c>
      <c r="AH65">
        <f>$G65*INDEX('Future Scaling Factors'!$I$2:$AL$169,MATCH($E65,'Future Scaling Factors'!$F$2:$F$169,0),MATCH(AH$1,'Future Scaling Factors'!$I$1:$AL$1,0))</f>
        <v>2.9960383284428173E-6</v>
      </c>
      <c r="AI65">
        <f>$G65*INDEX('Future Scaling Factors'!$I$2:$AL$169,MATCH($E65,'Future Scaling Factors'!$F$2:$F$169,0),MATCH(AI$1,'Future Scaling Factors'!$I$1:$AL$1,0))</f>
        <v>2.9984292737532894E-6</v>
      </c>
      <c r="AJ65">
        <f>$G65*INDEX('Future Scaling Factors'!$I$2:$AL$169,MATCH($E65,'Future Scaling Factors'!$F$2:$F$169,0),MATCH(AJ$1,'Future Scaling Factors'!$I$1:$AL$1,0))</f>
        <v>3.0044951626316674E-6</v>
      </c>
      <c r="AL65" t="str">
        <f t="shared" si="2"/>
        <v>Geoengineering Sector</v>
      </c>
    </row>
    <row r="66" spans="1:38">
      <c r="A66" t="str">
        <f>About!$B$2</f>
        <v>MN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140419160792705E-5</v>
      </c>
      <c r="H66">
        <f>$G66*INDEX('Future Scaling Factors'!$I$2:$AL$169,MATCH($E66,'Future Scaling Factors'!$F$2:$F$169,0),MATCH(H$1,'Future Scaling Factors'!$I$1:$AL$1,0))</f>
        <v>2.6979054528372469E-5</v>
      </c>
      <c r="I66">
        <f>$G66*INDEX('Future Scaling Factors'!$I$2:$AL$169,MATCH($E66,'Future Scaling Factors'!$F$2:$F$169,0),MATCH(I$1,'Future Scaling Factors'!$I$1:$AL$1,0))</f>
        <v>2.3288524278319846E-5</v>
      </c>
      <c r="J66">
        <f>$G66*INDEX('Future Scaling Factors'!$I$2:$AL$169,MATCH($E66,'Future Scaling Factors'!$F$2:$F$169,0),MATCH(J$1,'Future Scaling Factors'!$I$1:$AL$1,0))</f>
        <v>2.0967037691039682E-5</v>
      </c>
      <c r="K66">
        <f>$G66*INDEX('Future Scaling Factors'!$I$2:$AL$169,MATCH($E66,'Future Scaling Factors'!$F$2:$F$169,0),MATCH(K$1,'Future Scaling Factors'!$I$1:$AL$1,0))</f>
        <v>1.9561806207267078E-5</v>
      </c>
      <c r="L66">
        <f>$G66*INDEX('Future Scaling Factors'!$I$2:$AL$169,MATCH($E66,'Future Scaling Factors'!$F$2:$F$169,0),MATCH(L$1,'Future Scaling Factors'!$I$1:$AL$1,0))</f>
        <v>1.9400758924308485E-5</v>
      </c>
      <c r="M66">
        <f>$G66*INDEX('Future Scaling Factors'!$I$2:$AL$169,MATCH($E66,'Future Scaling Factors'!$F$2:$F$169,0),MATCH(M$1,'Future Scaling Factors'!$I$1:$AL$1,0))</f>
        <v>1.9296788898567582E-5</v>
      </c>
      <c r="N66">
        <f>$G66*INDEX('Future Scaling Factors'!$I$2:$AL$169,MATCH($E66,'Future Scaling Factors'!$F$2:$F$169,0),MATCH(N$1,'Future Scaling Factors'!$I$1:$AL$1,0))</f>
        <v>1.931774614967173E-5</v>
      </c>
      <c r="O66">
        <f>$G66*INDEX('Future Scaling Factors'!$I$2:$AL$169,MATCH($E66,'Future Scaling Factors'!$F$2:$F$169,0),MATCH(O$1,'Future Scaling Factors'!$I$1:$AL$1,0))</f>
        <v>1.9365299092030902E-5</v>
      </c>
      <c r="P66">
        <f>$G66*INDEX('Future Scaling Factors'!$I$2:$AL$169,MATCH($E66,'Future Scaling Factors'!$F$2:$F$169,0),MATCH(P$1,'Future Scaling Factors'!$I$1:$AL$1,0))</f>
        <v>1.9451348829722392E-5</v>
      </c>
      <c r="Q66">
        <f>$G66*INDEX('Future Scaling Factors'!$I$2:$AL$169,MATCH($E66,'Future Scaling Factors'!$F$2:$F$169,0),MATCH(Q$1,'Future Scaling Factors'!$I$1:$AL$1,0))</f>
        <v>1.9422010312270238E-5</v>
      </c>
      <c r="R66">
        <f>$G66*INDEX('Future Scaling Factors'!$I$2:$AL$169,MATCH($E66,'Future Scaling Factors'!$F$2:$F$169,0),MATCH(R$1,'Future Scaling Factors'!$I$1:$AL$1,0))</f>
        <v>1.9541031157605275E-5</v>
      </c>
      <c r="S66">
        <f>$G66*INDEX('Future Scaling Factors'!$I$2:$AL$169,MATCH($E66,'Future Scaling Factors'!$F$2:$F$169,0),MATCH(S$1,'Future Scaling Factors'!$I$1:$AL$1,0))</f>
        <v>1.9610145965720329E-5</v>
      </c>
      <c r="T66">
        <f>$G66*INDEX('Future Scaling Factors'!$I$2:$AL$169,MATCH($E66,'Future Scaling Factors'!$F$2:$F$169,0),MATCH(T$1,'Future Scaling Factors'!$I$1:$AL$1,0))</f>
        <v>1.9706872871342782E-5</v>
      </c>
      <c r="U66">
        <f>$G66*INDEX('Future Scaling Factors'!$I$2:$AL$169,MATCH($E66,'Future Scaling Factors'!$F$2:$F$169,0),MATCH(U$1,'Future Scaling Factors'!$I$1:$AL$1,0))</f>
        <v>1.9759209622872115E-5</v>
      </c>
      <c r="V66">
        <f>$G66*INDEX('Future Scaling Factors'!$I$2:$AL$169,MATCH($E66,'Future Scaling Factors'!$F$2:$F$169,0),MATCH(V$1,'Future Scaling Factors'!$I$1:$AL$1,0))</f>
        <v>1.9994559961295132E-5</v>
      </c>
      <c r="W66">
        <f>$G66*INDEX('Future Scaling Factors'!$I$2:$AL$169,MATCH($E66,'Future Scaling Factors'!$F$2:$F$169,0),MATCH(W$1,'Future Scaling Factors'!$I$1:$AL$1,0))</f>
        <v>2.00361549981942E-5</v>
      </c>
      <c r="X66">
        <f>$G66*INDEX('Future Scaling Factors'!$I$2:$AL$169,MATCH($E66,'Future Scaling Factors'!$F$2:$F$169,0),MATCH(X$1,'Future Scaling Factors'!$I$1:$AL$1,0))</f>
        <v>2.0118411187469456E-5</v>
      </c>
      <c r="Y66">
        <f>$G66*INDEX('Future Scaling Factors'!$I$2:$AL$169,MATCH($E66,'Future Scaling Factors'!$F$2:$F$169,0),MATCH(Y$1,'Future Scaling Factors'!$I$1:$AL$1,0))</f>
        <v>2.0213178814801546E-5</v>
      </c>
      <c r="Z66">
        <f>$G66*INDEX('Future Scaling Factors'!$I$2:$AL$169,MATCH($E66,'Future Scaling Factors'!$F$2:$F$169,0),MATCH(Z$1,'Future Scaling Factors'!$I$1:$AL$1,0))</f>
        <v>2.0253207572933885E-5</v>
      </c>
      <c r="AA66">
        <f>$G66*INDEX('Future Scaling Factors'!$I$2:$AL$169,MATCH($E66,'Future Scaling Factors'!$F$2:$F$169,0),MATCH(AA$1,'Future Scaling Factors'!$I$1:$AL$1,0))</f>
        <v>2.0260184335786841E-5</v>
      </c>
      <c r="AB66">
        <f>$G66*INDEX('Future Scaling Factors'!$I$2:$AL$169,MATCH($E66,'Future Scaling Factors'!$F$2:$F$169,0),MATCH(AB$1,'Future Scaling Factors'!$I$1:$AL$1,0))</f>
        <v>2.0326490953958624E-5</v>
      </c>
      <c r="AC66">
        <f>$G66*INDEX('Future Scaling Factors'!$I$2:$AL$169,MATCH($E66,'Future Scaling Factors'!$F$2:$F$169,0),MATCH(AC$1,'Future Scaling Factors'!$I$1:$AL$1,0))</f>
        <v>2.0239475466918001E-5</v>
      </c>
      <c r="AD66">
        <f>$G66*INDEX('Future Scaling Factors'!$I$2:$AL$169,MATCH($E66,'Future Scaling Factors'!$F$2:$F$169,0),MATCH(AD$1,'Future Scaling Factors'!$I$1:$AL$1,0))</f>
        <v>2.0387742503413781E-5</v>
      </c>
      <c r="AE66">
        <f>$G66*INDEX('Future Scaling Factors'!$I$2:$AL$169,MATCH($E66,'Future Scaling Factors'!$F$2:$F$169,0),MATCH(AE$1,'Future Scaling Factors'!$I$1:$AL$1,0))</f>
        <v>2.0392665210544479E-5</v>
      </c>
      <c r="AF66">
        <f>$G66*INDEX('Future Scaling Factors'!$I$2:$AL$169,MATCH($E66,'Future Scaling Factors'!$F$2:$F$169,0),MATCH(AF$1,'Future Scaling Factors'!$I$1:$AL$1,0))</f>
        <v>2.0705040187411568E-5</v>
      </c>
      <c r="AG66">
        <f>$G66*INDEX('Future Scaling Factors'!$I$2:$AL$169,MATCH($E66,'Future Scaling Factors'!$F$2:$F$169,0),MATCH(AG$1,'Future Scaling Factors'!$I$1:$AL$1,0))</f>
        <v>2.0702436259174964E-5</v>
      </c>
      <c r="AH66">
        <f>$G66*INDEX('Future Scaling Factors'!$I$2:$AL$169,MATCH($E66,'Future Scaling Factors'!$F$2:$F$169,0),MATCH(AH$1,'Future Scaling Factors'!$I$1:$AL$1,0))</f>
        <v>2.089933147165381E-5</v>
      </c>
      <c r="AI66">
        <f>$G66*INDEX('Future Scaling Factors'!$I$2:$AL$169,MATCH($E66,'Future Scaling Factors'!$F$2:$F$169,0),MATCH(AI$1,'Future Scaling Factors'!$I$1:$AL$1,0))</f>
        <v>2.0960154071524967E-5</v>
      </c>
      <c r="AJ66">
        <f>$G66*INDEX('Future Scaling Factors'!$I$2:$AL$169,MATCH($E66,'Future Scaling Factors'!$F$2:$F$169,0),MATCH(AJ$1,'Future Scaling Factors'!$I$1:$AL$1,0))</f>
        <v>2.1166988658650282E-5</v>
      </c>
      <c r="AL66" t="str">
        <f t="shared" si="2"/>
        <v>Transportation Sector</v>
      </c>
    </row>
    <row r="67" spans="1:38">
      <c r="A67" t="str">
        <f>About!$B$2</f>
        <v>MN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140419160792705E-5</v>
      </c>
      <c r="H67">
        <f>$G67*INDEX('Future Scaling Factors'!$I$2:$AL$169,MATCH($E67,'Future Scaling Factors'!$F$2:$F$169,0),MATCH(H$1,'Future Scaling Factors'!$I$1:$AL$1,0))</f>
        <v>2.6978630488584638E-5</v>
      </c>
      <c r="I67">
        <f>$G67*INDEX('Future Scaling Factors'!$I$2:$AL$169,MATCH($E67,'Future Scaling Factors'!$F$2:$F$169,0),MATCH(I$1,'Future Scaling Factors'!$I$1:$AL$1,0))</f>
        <v>2.3253887432348841E-5</v>
      </c>
      <c r="J67">
        <f>$G67*INDEX('Future Scaling Factors'!$I$2:$AL$169,MATCH($E67,'Future Scaling Factors'!$F$2:$F$169,0),MATCH(J$1,'Future Scaling Factors'!$I$1:$AL$1,0))</f>
        <v>2.096581225196821E-5</v>
      </c>
      <c r="K67">
        <f>$G67*INDEX('Future Scaling Factors'!$I$2:$AL$169,MATCH($E67,'Future Scaling Factors'!$F$2:$F$169,0),MATCH(K$1,'Future Scaling Factors'!$I$1:$AL$1,0))</f>
        <v>1.957482099837257E-5</v>
      </c>
      <c r="L67">
        <f>$G67*INDEX('Future Scaling Factors'!$I$2:$AL$169,MATCH($E67,'Future Scaling Factors'!$F$2:$F$169,0),MATCH(L$1,'Future Scaling Factors'!$I$1:$AL$1,0))</f>
        <v>1.9415172989119743E-5</v>
      </c>
      <c r="M67">
        <f>$G67*INDEX('Future Scaling Factors'!$I$2:$AL$169,MATCH($E67,'Future Scaling Factors'!$F$2:$F$169,0),MATCH(M$1,'Future Scaling Factors'!$I$1:$AL$1,0))</f>
        <v>1.9304828053561944E-5</v>
      </c>
      <c r="N67">
        <f>$G67*INDEX('Future Scaling Factors'!$I$2:$AL$169,MATCH($E67,'Future Scaling Factors'!$F$2:$F$169,0),MATCH(N$1,'Future Scaling Factors'!$I$1:$AL$1,0))</f>
        <v>1.9315508888449911E-5</v>
      </c>
      <c r="O67">
        <f>$G67*INDEX('Future Scaling Factors'!$I$2:$AL$169,MATCH($E67,'Future Scaling Factors'!$F$2:$F$169,0),MATCH(O$1,'Future Scaling Factors'!$I$1:$AL$1,0))</f>
        <v>1.9363059599376487E-5</v>
      </c>
      <c r="P67">
        <f>$G67*INDEX('Future Scaling Factors'!$I$2:$AL$169,MATCH($E67,'Future Scaling Factors'!$F$2:$F$169,0),MATCH(P$1,'Future Scaling Factors'!$I$1:$AL$1,0))</f>
        <v>1.9449101019783446E-5</v>
      </c>
      <c r="Q67">
        <f>$G67*INDEX('Future Scaling Factors'!$I$2:$AL$169,MATCH($E67,'Future Scaling Factors'!$F$2:$F$169,0),MATCH(Q$1,'Future Scaling Factors'!$I$1:$AL$1,0))</f>
        <v>1.941976426126831E-5</v>
      </c>
      <c r="R67">
        <f>$G67*INDEX('Future Scaling Factors'!$I$2:$AL$169,MATCH($E67,'Future Scaling Factors'!$F$2:$F$169,0),MATCH(R$1,'Future Scaling Factors'!$I$1:$AL$1,0))</f>
        <v>1.9538771342482923E-5</v>
      </c>
      <c r="S67">
        <f>$G67*INDEX('Future Scaling Factors'!$I$2:$AL$169,MATCH($E67,'Future Scaling Factors'!$F$2:$F$169,0),MATCH(S$1,'Future Scaling Factors'!$I$1:$AL$1,0))</f>
        <v>1.9607878157842254E-5</v>
      </c>
      <c r="T67">
        <f>$G67*INDEX('Future Scaling Factors'!$I$2:$AL$169,MATCH($E67,'Future Scaling Factors'!$F$2:$F$169,0),MATCH(T$1,'Future Scaling Factors'!$I$1:$AL$1,0))</f>
        <v>1.9704593877518461E-5</v>
      </c>
      <c r="U67">
        <f>$G67*INDEX('Future Scaling Factors'!$I$2:$AL$169,MATCH($E67,'Future Scaling Factors'!$F$2:$F$169,0),MATCH(U$1,'Future Scaling Factors'!$I$1:$AL$1,0))</f>
        <v>1.9756929478298092E-5</v>
      </c>
      <c r="V67">
        <f>$G67*INDEX('Future Scaling Factors'!$I$2:$AL$169,MATCH($E67,'Future Scaling Factors'!$F$2:$F$169,0),MATCH(V$1,'Future Scaling Factors'!$I$1:$AL$1,0))</f>
        <v>1.9992249331911299E-5</v>
      </c>
      <c r="W67">
        <f>$G67*INDEX('Future Scaling Factors'!$I$2:$AL$169,MATCH($E67,'Future Scaling Factors'!$F$2:$F$169,0),MATCH(W$1,'Future Scaling Factors'!$I$1:$AL$1,0))</f>
        <v>2.0033837924663455E-5</v>
      </c>
      <c r="X67">
        <f>$G67*INDEX('Future Scaling Factors'!$I$2:$AL$169,MATCH($E67,'Future Scaling Factors'!$F$2:$F$169,0),MATCH(X$1,'Future Scaling Factors'!$I$1:$AL$1,0))</f>
        <v>2.0116084601452961E-5</v>
      </c>
      <c r="Y67">
        <f>$G67*INDEX('Future Scaling Factors'!$I$2:$AL$169,MATCH($E67,'Future Scaling Factors'!$F$2:$F$169,0),MATCH(Y$1,'Future Scaling Factors'!$I$1:$AL$1,0))</f>
        <v>2.02108412694188E-5</v>
      </c>
      <c r="Z67">
        <f>$G67*INDEX('Future Scaling Factors'!$I$2:$AL$169,MATCH($E67,'Future Scaling Factors'!$F$2:$F$169,0),MATCH(Z$1,'Future Scaling Factors'!$I$1:$AL$1,0))</f>
        <v>2.0250865398440619E-5</v>
      </c>
      <c r="AA67">
        <f>$G67*INDEX('Future Scaling Factors'!$I$2:$AL$169,MATCH($E67,'Future Scaling Factors'!$F$2:$F$169,0),MATCH(AA$1,'Future Scaling Factors'!$I$1:$AL$1,0))</f>
        <v>2.0257841354468482E-5</v>
      </c>
      <c r="AB67">
        <f>$G67*INDEX('Future Scaling Factors'!$I$2:$AL$169,MATCH($E67,'Future Scaling Factors'!$F$2:$F$169,0),MATCH(AB$1,'Future Scaling Factors'!$I$1:$AL$1,0))</f>
        <v>2.0324140304636606E-5</v>
      </c>
      <c r="AC67">
        <f>$G67*INDEX('Future Scaling Factors'!$I$2:$AL$169,MATCH($E67,'Future Scaling Factors'!$F$2:$F$169,0),MATCH(AC$1,'Future Scaling Factors'!$I$1:$AL$1,0))</f>
        <v>2.0237134880468912E-5</v>
      </c>
      <c r="AD67">
        <f>$G67*INDEX('Future Scaling Factors'!$I$2:$AL$169,MATCH($E67,'Future Scaling Factors'!$F$2:$F$169,0),MATCH(AD$1,'Future Scaling Factors'!$I$1:$AL$1,0))</f>
        <v>2.0385384770679601E-5</v>
      </c>
      <c r="AE67">
        <f>$G67*INDEX('Future Scaling Factors'!$I$2:$AL$169,MATCH($E67,'Future Scaling Factors'!$F$2:$F$169,0),MATCH(AE$1,'Future Scaling Factors'!$I$1:$AL$1,0))</f>
        <v>2.0390308542430388E-5</v>
      </c>
      <c r="AF67">
        <f>$G67*INDEX('Future Scaling Factors'!$I$2:$AL$169,MATCH($E67,'Future Scaling Factors'!$F$2:$F$169,0),MATCH(AF$1,'Future Scaling Factors'!$I$1:$AL$1,0))</f>
        <v>2.070264739481198E-5</v>
      </c>
      <c r="AG67">
        <f>$G67*INDEX('Future Scaling Factors'!$I$2:$AL$169,MATCH($E67,'Future Scaling Factors'!$F$2:$F$169,0),MATCH(AG$1,'Future Scaling Factors'!$I$1:$AL$1,0))</f>
        <v>2.0700042133800987E-5</v>
      </c>
      <c r="AH67">
        <f>$G67*INDEX('Future Scaling Factors'!$I$2:$AL$169,MATCH($E67,'Future Scaling Factors'!$F$2:$F$169,0),MATCH(AH$1,'Future Scaling Factors'!$I$1:$AL$1,0))</f>
        <v>2.0896919478121847E-5</v>
      </c>
      <c r="AI67">
        <f>$G67*INDEX('Future Scaling Factors'!$I$2:$AL$169,MATCH($E67,'Future Scaling Factors'!$F$2:$F$169,0),MATCH(AI$1,'Future Scaling Factors'!$I$1:$AL$1,0))</f>
        <v>2.0957728508567839E-5</v>
      </c>
      <c r="AJ67">
        <f>$G67*INDEX('Future Scaling Factors'!$I$2:$AL$169,MATCH($E67,'Future Scaling Factors'!$F$2:$F$169,0),MATCH(AJ$1,'Future Scaling Factors'!$I$1:$AL$1,0))</f>
        <v>2.1164542444195284E-5</v>
      </c>
      <c r="AL67" t="str">
        <f t="shared" ref="AL67:AL130" si="5">_xlfn.CONCAT(D67, " Sector")</f>
        <v>Electricity Sector</v>
      </c>
    </row>
    <row r="68" spans="1:38">
      <c r="A68" t="str">
        <f>About!$B$2</f>
        <v>MN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140419160792705E-5</v>
      </c>
      <c r="H68">
        <f>$G68*INDEX('Future Scaling Factors'!$I$2:$AL$169,MATCH($E68,'Future Scaling Factors'!$F$2:$F$169,0),MATCH(H$1,'Future Scaling Factors'!$I$1:$AL$1,0))</f>
        <v>2.6978630488584638E-5</v>
      </c>
      <c r="I68">
        <f>$G68*INDEX('Future Scaling Factors'!$I$2:$AL$169,MATCH($E68,'Future Scaling Factors'!$F$2:$F$169,0),MATCH(I$1,'Future Scaling Factors'!$I$1:$AL$1,0))</f>
        <v>2.3253887432348841E-5</v>
      </c>
      <c r="J68">
        <f>$G68*INDEX('Future Scaling Factors'!$I$2:$AL$169,MATCH($E68,'Future Scaling Factors'!$F$2:$F$169,0),MATCH(J$1,'Future Scaling Factors'!$I$1:$AL$1,0))</f>
        <v>2.096581225196821E-5</v>
      </c>
      <c r="K68">
        <f>$G68*INDEX('Future Scaling Factors'!$I$2:$AL$169,MATCH($E68,'Future Scaling Factors'!$F$2:$F$169,0),MATCH(K$1,'Future Scaling Factors'!$I$1:$AL$1,0))</f>
        <v>1.957482099837257E-5</v>
      </c>
      <c r="L68">
        <f>$G68*INDEX('Future Scaling Factors'!$I$2:$AL$169,MATCH($E68,'Future Scaling Factors'!$F$2:$F$169,0),MATCH(L$1,'Future Scaling Factors'!$I$1:$AL$1,0))</f>
        <v>1.9415172989119743E-5</v>
      </c>
      <c r="M68">
        <f>$G68*INDEX('Future Scaling Factors'!$I$2:$AL$169,MATCH($E68,'Future Scaling Factors'!$F$2:$F$169,0),MATCH(M$1,'Future Scaling Factors'!$I$1:$AL$1,0))</f>
        <v>1.9304828053561944E-5</v>
      </c>
      <c r="N68">
        <f>$G68*INDEX('Future Scaling Factors'!$I$2:$AL$169,MATCH($E68,'Future Scaling Factors'!$F$2:$F$169,0),MATCH(N$1,'Future Scaling Factors'!$I$1:$AL$1,0))</f>
        <v>1.9315508888449911E-5</v>
      </c>
      <c r="O68">
        <f>$G68*INDEX('Future Scaling Factors'!$I$2:$AL$169,MATCH($E68,'Future Scaling Factors'!$F$2:$F$169,0),MATCH(O$1,'Future Scaling Factors'!$I$1:$AL$1,0))</f>
        <v>1.9363059599376487E-5</v>
      </c>
      <c r="P68">
        <f>$G68*INDEX('Future Scaling Factors'!$I$2:$AL$169,MATCH($E68,'Future Scaling Factors'!$F$2:$F$169,0),MATCH(P$1,'Future Scaling Factors'!$I$1:$AL$1,0))</f>
        <v>1.9449101019783446E-5</v>
      </c>
      <c r="Q68">
        <f>$G68*INDEX('Future Scaling Factors'!$I$2:$AL$169,MATCH($E68,'Future Scaling Factors'!$F$2:$F$169,0),MATCH(Q$1,'Future Scaling Factors'!$I$1:$AL$1,0))</f>
        <v>1.941976426126831E-5</v>
      </c>
      <c r="R68">
        <f>$G68*INDEX('Future Scaling Factors'!$I$2:$AL$169,MATCH($E68,'Future Scaling Factors'!$F$2:$F$169,0),MATCH(R$1,'Future Scaling Factors'!$I$1:$AL$1,0))</f>
        <v>1.9538771342482923E-5</v>
      </c>
      <c r="S68">
        <f>$G68*INDEX('Future Scaling Factors'!$I$2:$AL$169,MATCH($E68,'Future Scaling Factors'!$F$2:$F$169,0),MATCH(S$1,'Future Scaling Factors'!$I$1:$AL$1,0))</f>
        <v>1.9607878157842254E-5</v>
      </c>
      <c r="T68">
        <f>$G68*INDEX('Future Scaling Factors'!$I$2:$AL$169,MATCH($E68,'Future Scaling Factors'!$F$2:$F$169,0),MATCH(T$1,'Future Scaling Factors'!$I$1:$AL$1,0))</f>
        <v>1.9704593877518461E-5</v>
      </c>
      <c r="U68">
        <f>$G68*INDEX('Future Scaling Factors'!$I$2:$AL$169,MATCH($E68,'Future Scaling Factors'!$F$2:$F$169,0),MATCH(U$1,'Future Scaling Factors'!$I$1:$AL$1,0))</f>
        <v>1.9756929478298092E-5</v>
      </c>
      <c r="V68">
        <f>$G68*INDEX('Future Scaling Factors'!$I$2:$AL$169,MATCH($E68,'Future Scaling Factors'!$F$2:$F$169,0),MATCH(V$1,'Future Scaling Factors'!$I$1:$AL$1,0))</f>
        <v>1.9992249331911299E-5</v>
      </c>
      <c r="W68">
        <f>$G68*INDEX('Future Scaling Factors'!$I$2:$AL$169,MATCH($E68,'Future Scaling Factors'!$F$2:$F$169,0),MATCH(W$1,'Future Scaling Factors'!$I$1:$AL$1,0))</f>
        <v>2.0033837924663455E-5</v>
      </c>
      <c r="X68">
        <f>$G68*INDEX('Future Scaling Factors'!$I$2:$AL$169,MATCH($E68,'Future Scaling Factors'!$F$2:$F$169,0),MATCH(X$1,'Future Scaling Factors'!$I$1:$AL$1,0))</f>
        <v>2.0116084601452961E-5</v>
      </c>
      <c r="Y68">
        <f>$G68*INDEX('Future Scaling Factors'!$I$2:$AL$169,MATCH($E68,'Future Scaling Factors'!$F$2:$F$169,0),MATCH(Y$1,'Future Scaling Factors'!$I$1:$AL$1,0))</f>
        <v>2.02108412694188E-5</v>
      </c>
      <c r="Z68">
        <f>$G68*INDEX('Future Scaling Factors'!$I$2:$AL$169,MATCH($E68,'Future Scaling Factors'!$F$2:$F$169,0),MATCH(Z$1,'Future Scaling Factors'!$I$1:$AL$1,0))</f>
        <v>2.0250865398440619E-5</v>
      </c>
      <c r="AA68">
        <f>$G68*INDEX('Future Scaling Factors'!$I$2:$AL$169,MATCH($E68,'Future Scaling Factors'!$F$2:$F$169,0),MATCH(AA$1,'Future Scaling Factors'!$I$1:$AL$1,0))</f>
        <v>2.0257841354468482E-5</v>
      </c>
      <c r="AB68">
        <f>$G68*INDEX('Future Scaling Factors'!$I$2:$AL$169,MATCH($E68,'Future Scaling Factors'!$F$2:$F$169,0),MATCH(AB$1,'Future Scaling Factors'!$I$1:$AL$1,0))</f>
        <v>2.0324140304636606E-5</v>
      </c>
      <c r="AC68">
        <f>$G68*INDEX('Future Scaling Factors'!$I$2:$AL$169,MATCH($E68,'Future Scaling Factors'!$F$2:$F$169,0),MATCH(AC$1,'Future Scaling Factors'!$I$1:$AL$1,0))</f>
        <v>2.0237134880468912E-5</v>
      </c>
      <c r="AD68">
        <f>$G68*INDEX('Future Scaling Factors'!$I$2:$AL$169,MATCH($E68,'Future Scaling Factors'!$F$2:$F$169,0),MATCH(AD$1,'Future Scaling Factors'!$I$1:$AL$1,0))</f>
        <v>2.0385384770679601E-5</v>
      </c>
      <c r="AE68">
        <f>$G68*INDEX('Future Scaling Factors'!$I$2:$AL$169,MATCH($E68,'Future Scaling Factors'!$F$2:$F$169,0),MATCH(AE$1,'Future Scaling Factors'!$I$1:$AL$1,0))</f>
        <v>2.0390308542430388E-5</v>
      </c>
      <c r="AF68">
        <f>$G68*INDEX('Future Scaling Factors'!$I$2:$AL$169,MATCH($E68,'Future Scaling Factors'!$F$2:$F$169,0),MATCH(AF$1,'Future Scaling Factors'!$I$1:$AL$1,0))</f>
        <v>2.070264739481198E-5</v>
      </c>
      <c r="AG68">
        <f>$G68*INDEX('Future Scaling Factors'!$I$2:$AL$169,MATCH($E68,'Future Scaling Factors'!$F$2:$F$169,0),MATCH(AG$1,'Future Scaling Factors'!$I$1:$AL$1,0))</f>
        <v>2.0700042133800987E-5</v>
      </c>
      <c r="AH68">
        <f>$G68*INDEX('Future Scaling Factors'!$I$2:$AL$169,MATCH($E68,'Future Scaling Factors'!$F$2:$F$169,0),MATCH(AH$1,'Future Scaling Factors'!$I$1:$AL$1,0))</f>
        <v>2.0896919478121847E-5</v>
      </c>
      <c r="AI68">
        <f>$G68*INDEX('Future Scaling Factors'!$I$2:$AL$169,MATCH($E68,'Future Scaling Factors'!$F$2:$F$169,0),MATCH(AI$1,'Future Scaling Factors'!$I$1:$AL$1,0))</f>
        <v>2.0957728508567839E-5</v>
      </c>
      <c r="AJ68">
        <f>$G68*INDEX('Future Scaling Factors'!$I$2:$AL$169,MATCH($E68,'Future Scaling Factors'!$F$2:$F$169,0),MATCH(AJ$1,'Future Scaling Factors'!$I$1:$AL$1,0))</f>
        <v>2.1164542444195284E-5</v>
      </c>
      <c r="AL68" t="str">
        <f t="shared" si="5"/>
        <v>Residential Buildings Sector</v>
      </c>
    </row>
    <row r="69" spans="1:38">
      <c r="A69" t="str">
        <f>About!$B$2</f>
        <v>MN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140419160792705E-5</v>
      </c>
      <c r="H69">
        <f>$G69*INDEX('Future Scaling Factors'!$I$2:$AL$169,MATCH($E69,'Future Scaling Factors'!$F$2:$F$169,0),MATCH(H$1,'Future Scaling Factors'!$I$1:$AL$1,0))</f>
        <v>2.6978630488584638E-5</v>
      </c>
      <c r="I69">
        <f>$G69*INDEX('Future Scaling Factors'!$I$2:$AL$169,MATCH($E69,'Future Scaling Factors'!$F$2:$F$169,0),MATCH(I$1,'Future Scaling Factors'!$I$1:$AL$1,0))</f>
        <v>2.3253887432348841E-5</v>
      </c>
      <c r="J69">
        <f>$G69*INDEX('Future Scaling Factors'!$I$2:$AL$169,MATCH($E69,'Future Scaling Factors'!$F$2:$F$169,0),MATCH(J$1,'Future Scaling Factors'!$I$1:$AL$1,0))</f>
        <v>2.096581225196821E-5</v>
      </c>
      <c r="K69">
        <f>$G69*INDEX('Future Scaling Factors'!$I$2:$AL$169,MATCH($E69,'Future Scaling Factors'!$F$2:$F$169,0),MATCH(K$1,'Future Scaling Factors'!$I$1:$AL$1,0))</f>
        <v>1.957482099837257E-5</v>
      </c>
      <c r="L69">
        <f>$G69*INDEX('Future Scaling Factors'!$I$2:$AL$169,MATCH($E69,'Future Scaling Factors'!$F$2:$F$169,0),MATCH(L$1,'Future Scaling Factors'!$I$1:$AL$1,0))</f>
        <v>1.9415172989119743E-5</v>
      </c>
      <c r="M69">
        <f>$G69*INDEX('Future Scaling Factors'!$I$2:$AL$169,MATCH($E69,'Future Scaling Factors'!$F$2:$F$169,0),MATCH(M$1,'Future Scaling Factors'!$I$1:$AL$1,0))</f>
        <v>1.9304828053561944E-5</v>
      </c>
      <c r="N69">
        <f>$G69*INDEX('Future Scaling Factors'!$I$2:$AL$169,MATCH($E69,'Future Scaling Factors'!$F$2:$F$169,0),MATCH(N$1,'Future Scaling Factors'!$I$1:$AL$1,0))</f>
        <v>1.9315508888449911E-5</v>
      </c>
      <c r="O69">
        <f>$G69*INDEX('Future Scaling Factors'!$I$2:$AL$169,MATCH($E69,'Future Scaling Factors'!$F$2:$F$169,0),MATCH(O$1,'Future Scaling Factors'!$I$1:$AL$1,0))</f>
        <v>1.9363059599376487E-5</v>
      </c>
      <c r="P69">
        <f>$G69*INDEX('Future Scaling Factors'!$I$2:$AL$169,MATCH($E69,'Future Scaling Factors'!$F$2:$F$169,0),MATCH(P$1,'Future Scaling Factors'!$I$1:$AL$1,0))</f>
        <v>1.9449101019783446E-5</v>
      </c>
      <c r="Q69">
        <f>$G69*INDEX('Future Scaling Factors'!$I$2:$AL$169,MATCH($E69,'Future Scaling Factors'!$F$2:$F$169,0),MATCH(Q$1,'Future Scaling Factors'!$I$1:$AL$1,0))</f>
        <v>1.941976426126831E-5</v>
      </c>
      <c r="R69">
        <f>$G69*INDEX('Future Scaling Factors'!$I$2:$AL$169,MATCH($E69,'Future Scaling Factors'!$F$2:$F$169,0),MATCH(R$1,'Future Scaling Factors'!$I$1:$AL$1,0))</f>
        <v>1.9538771342482923E-5</v>
      </c>
      <c r="S69">
        <f>$G69*INDEX('Future Scaling Factors'!$I$2:$AL$169,MATCH($E69,'Future Scaling Factors'!$F$2:$F$169,0),MATCH(S$1,'Future Scaling Factors'!$I$1:$AL$1,0))</f>
        <v>1.9607878157842254E-5</v>
      </c>
      <c r="T69">
        <f>$G69*INDEX('Future Scaling Factors'!$I$2:$AL$169,MATCH($E69,'Future Scaling Factors'!$F$2:$F$169,0),MATCH(T$1,'Future Scaling Factors'!$I$1:$AL$1,0))</f>
        <v>1.9704593877518461E-5</v>
      </c>
      <c r="U69">
        <f>$G69*INDEX('Future Scaling Factors'!$I$2:$AL$169,MATCH($E69,'Future Scaling Factors'!$F$2:$F$169,0),MATCH(U$1,'Future Scaling Factors'!$I$1:$AL$1,0))</f>
        <v>1.9756929478298092E-5</v>
      </c>
      <c r="V69">
        <f>$G69*INDEX('Future Scaling Factors'!$I$2:$AL$169,MATCH($E69,'Future Scaling Factors'!$F$2:$F$169,0),MATCH(V$1,'Future Scaling Factors'!$I$1:$AL$1,0))</f>
        <v>1.9992249331911299E-5</v>
      </c>
      <c r="W69">
        <f>$G69*INDEX('Future Scaling Factors'!$I$2:$AL$169,MATCH($E69,'Future Scaling Factors'!$F$2:$F$169,0),MATCH(W$1,'Future Scaling Factors'!$I$1:$AL$1,0))</f>
        <v>2.0033837924663455E-5</v>
      </c>
      <c r="X69">
        <f>$G69*INDEX('Future Scaling Factors'!$I$2:$AL$169,MATCH($E69,'Future Scaling Factors'!$F$2:$F$169,0),MATCH(X$1,'Future Scaling Factors'!$I$1:$AL$1,0))</f>
        <v>2.0116084601452961E-5</v>
      </c>
      <c r="Y69">
        <f>$G69*INDEX('Future Scaling Factors'!$I$2:$AL$169,MATCH($E69,'Future Scaling Factors'!$F$2:$F$169,0),MATCH(Y$1,'Future Scaling Factors'!$I$1:$AL$1,0))</f>
        <v>2.02108412694188E-5</v>
      </c>
      <c r="Z69">
        <f>$G69*INDEX('Future Scaling Factors'!$I$2:$AL$169,MATCH($E69,'Future Scaling Factors'!$F$2:$F$169,0),MATCH(Z$1,'Future Scaling Factors'!$I$1:$AL$1,0))</f>
        <v>2.0250865398440619E-5</v>
      </c>
      <c r="AA69">
        <f>$G69*INDEX('Future Scaling Factors'!$I$2:$AL$169,MATCH($E69,'Future Scaling Factors'!$F$2:$F$169,0),MATCH(AA$1,'Future Scaling Factors'!$I$1:$AL$1,0))</f>
        <v>2.0257841354468482E-5</v>
      </c>
      <c r="AB69">
        <f>$G69*INDEX('Future Scaling Factors'!$I$2:$AL$169,MATCH($E69,'Future Scaling Factors'!$F$2:$F$169,0),MATCH(AB$1,'Future Scaling Factors'!$I$1:$AL$1,0))</f>
        <v>2.0324140304636606E-5</v>
      </c>
      <c r="AC69">
        <f>$G69*INDEX('Future Scaling Factors'!$I$2:$AL$169,MATCH($E69,'Future Scaling Factors'!$F$2:$F$169,0),MATCH(AC$1,'Future Scaling Factors'!$I$1:$AL$1,0))</f>
        <v>2.0237134880468912E-5</v>
      </c>
      <c r="AD69">
        <f>$G69*INDEX('Future Scaling Factors'!$I$2:$AL$169,MATCH($E69,'Future Scaling Factors'!$F$2:$F$169,0),MATCH(AD$1,'Future Scaling Factors'!$I$1:$AL$1,0))</f>
        <v>2.0385384770679601E-5</v>
      </c>
      <c r="AE69">
        <f>$G69*INDEX('Future Scaling Factors'!$I$2:$AL$169,MATCH($E69,'Future Scaling Factors'!$F$2:$F$169,0),MATCH(AE$1,'Future Scaling Factors'!$I$1:$AL$1,0))</f>
        <v>2.0390308542430388E-5</v>
      </c>
      <c r="AF69">
        <f>$G69*INDEX('Future Scaling Factors'!$I$2:$AL$169,MATCH($E69,'Future Scaling Factors'!$F$2:$F$169,0),MATCH(AF$1,'Future Scaling Factors'!$I$1:$AL$1,0))</f>
        <v>2.070264739481198E-5</v>
      </c>
      <c r="AG69">
        <f>$G69*INDEX('Future Scaling Factors'!$I$2:$AL$169,MATCH($E69,'Future Scaling Factors'!$F$2:$F$169,0),MATCH(AG$1,'Future Scaling Factors'!$I$1:$AL$1,0))</f>
        <v>2.0700042133800987E-5</v>
      </c>
      <c r="AH69">
        <f>$G69*INDEX('Future Scaling Factors'!$I$2:$AL$169,MATCH($E69,'Future Scaling Factors'!$F$2:$F$169,0),MATCH(AH$1,'Future Scaling Factors'!$I$1:$AL$1,0))</f>
        <v>2.0896919478121847E-5</v>
      </c>
      <c r="AI69">
        <f>$G69*INDEX('Future Scaling Factors'!$I$2:$AL$169,MATCH($E69,'Future Scaling Factors'!$F$2:$F$169,0),MATCH(AI$1,'Future Scaling Factors'!$I$1:$AL$1,0))</f>
        <v>2.0957728508567839E-5</v>
      </c>
      <c r="AJ69">
        <f>$G69*INDEX('Future Scaling Factors'!$I$2:$AL$169,MATCH($E69,'Future Scaling Factors'!$F$2:$F$169,0),MATCH(AJ$1,'Future Scaling Factors'!$I$1:$AL$1,0))</f>
        <v>2.1164542444195284E-5</v>
      </c>
      <c r="AL69" t="str">
        <f t="shared" si="5"/>
        <v>Commercial Buildings Sector</v>
      </c>
    </row>
    <row r="70" spans="1:38">
      <c r="A70" t="str">
        <f>About!$B$2</f>
        <v>MN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140419160792705E-5</v>
      </c>
      <c r="H70">
        <f>$G70*INDEX('Future Scaling Factors'!$I$2:$AL$169,MATCH($E70,'Future Scaling Factors'!$F$2:$F$169,0),MATCH(H$1,'Future Scaling Factors'!$I$1:$AL$1,0))</f>
        <v>2.6978630488584638E-5</v>
      </c>
      <c r="I70">
        <f>$G70*INDEX('Future Scaling Factors'!$I$2:$AL$169,MATCH($E70,'Future Scaling Factors'!$F$2:$F$169,0),MATCH(I$1,'Future Scaling Factors'!$I$1:$AL$1,0))</f>
        <v>2.3253887432348841E-5</v>
      </c>
      <c r="J70">
        <f>$G70*INDEX('Future Scaling Factors'!$I$2:$AL$169,MATCH($E70,'Future Scaling Factors'!$F$2:$F$169,0),MATCH(J$1,'Future Scaling Factors'!$I$1:$AL$1,0))</f>
        <v>2.096581225196821E-5</v>
      </c>
      <c r="K70">
        <f>$G70*INDEX('Future Scaling Factors'!$I$2:$AL$169,MATCH($E70,'Future Scaling Factors'!$F$2:$F$169,0),MATCH(K$1,'Future Scaling Factors'!$I$1:$AL$1,0))</f>
        <v>1.957482099837257E-5</v>
      </c>
      <c r="L70">
        <f>$G70*INDEX('Future Scaling Factors'!$I$2:$AL$169,MATCH($E70,'Future Scaling Factors'!$F$2:$F$169,0),MATCH(L$1,'Future Scaling Factors'!$I$1:$AL$1,0))</f>
        <v>1.9415172989119743E-5</v>
      </c>
      <c r="M70">
        <f>$G70*INDEX('Future Scaling Factors'!$I$2:$AL$169,MATCH($E70,'Future Scaling Factors'!$F$2:$F$169,0),MATCH(M$1,'Future Scaling Factors'!$I$1:$AL$1,0))</f>
        <v>1.9304828053561944E-5</v>
      </c>
      <c r="N70">
        <f>$G70*INDEX('Future Scaling Factors'!$I$2:$AL$169,MATCH($E70,'Future Scaling Factors'!$F$2:$F$169,0),MATCH(N$1,'Future Scaling Factors'!$I$1:$AL$1,0))</f>
        <v>1.9315508888449911E-5</v>
      </c>
      <c r="O70">
        <f>$G70*INDEX('Future Scaling Factors'!$I$2:$AL$169,MATCH($E70,'Future Scaling Factors'!$F$2:$F$169,0),MATCH(O$1,'Future Scaling Factors'!$I$1:$AL$1,0))</f>
        <v>1.9363059599376487E-5</v>
      </c>
      <c r="P70">
        <f>$G70*INDEX('Future Scaling Factors'!$I$2:$AL$169,MATCH($E70,'Future Scaling Factors'!$F$2:$F$169,0),MATCH(P$1,'Future Scaling Factors'!$I$1:$AL$1,0))</f>
        <v>1.9449101019783446E-5</v>
      </c>
      <c r="Q70">
        <f>$G70*INDEX('Future Scaling Factors'!$I$2:$AL$169,MATCH($E70,'Future Scaling Factors'!$F$2:$F$169,0),MATCH(Q$1,'Future Scaling Factors'!$I$1:$AL$1,0))</f>
        <v>1.941976426126831E-5</v>
      </c>
      <c r="R70">
        <f>$G70*INDEX('Future Scaling Factors'!$I$2:$AL$169,MATCH($E70,'Future Scaling Factors'!$F$2:$F$169,0),MATCH(R$1,'Future Scaling Factors'!$I$1:$AL$1,0))</f>
        <v>1.9538771342482923E-5</v>
      </c>
      <c r="S70">
        <f>$G70*INDEX('Future Scaling Factors'!$I$2:$AL$169,MATCH($E70,'Future Scaling Factors'!$F$2:$F$169,0),MATCH(S$1,'Future Scaling Factors'!$I$1:$AL$1,0))</f>
        <v>1.9607878157842254E-5</v>
      </c>
      <c r="T70">
        <f>$G70*INDEX('Future Scaling Factors'!$I$2:$AL$169,MATCH($E70,'Future Scaling Factors'!$F$2:$F$169,0),MATCH(T$1,'Future Scaling Factors'!$I$1:$AL$1,0))</f>
        <v>1.9704593877518461E-5</v>
      </c>
      <c r="U70">
        <f>$G70*INDEX('Future Scaling Factors'!$I$2:$AL$169,MATCH($E70,'Future Scaling Factors'!$F$2:$F$169,0),MATCH(U$1,'Future Scaling Factors'!$I$1:$AL$1,0))</f>
        <v>1.9756929478298092E-5</v>
      </c>
      <c r="V70">
        <f>$G70*INDEX('Future Scaling Factors'!$I$2:$AL$169,MATCH($E70,'Future Scaling Factors'!$F$2:$F$169,0),MATCH(V$1,'Future Scaling Factors'!$I$1:$AL$1,0))</f>
        <v>1.9992249331911299E-5</v>
      </c>
      <c r="W70">
        <f>$G70*INDEX('Future Scaling Factors'!$I$2:$AL$169,MATCH($E70,'Future Scaling Factors'!$F$2:$F$169,0),MATCH(W$1,'Future Scaling Factors'!$I$1:$AL$1,0))</f>
        <v>2.0033837924663455E-5</v>
      </c>
      <c r="X70">
        <f>$G70*INDEX('Future Scaling Factors'!$I$2:$AL$169,MATCH($E70,'Future Scaling Factors'!$F$2:$F$169,0),MATCH(X$1,'Future Scaling Factors'!$I$1:$AL$1,0))</f>
        <v>2.0116084601452961E-5</v>
      </c>
      <c r="Y70">
        <f>$G70*INDEX('Future Scaling Factors'!$I$2:$AL$169,MATCH($E70,'Future Scaling Factors'!$F$2:$F$169,0),MATCH(Y$1,'Future Scaling Factors'!$I$1:$AL$1,0))</f>
        <v>2.02108412694188E-5</v>
      </c>
      <c r="Z70">
        <f>$G70*INDEX('Future Scaling Factors'!$I$2:$AL$169,MATCH($E70,'Future Scaling Factors'!$F$2:$F$169,0),MATCH(Z$1,'Future Scaling Factors'!$I$1:$AL$1,0))</f>
        <v>2.0250865398440619E-5</v>
      </c>
      <c r="AA70">
        <f>$G70*INDEX('Future Scaling Factors'!$I$2:$AL$169,MATCH($E70,'Future Scaling Factors'!$F$2:$F$169,0),MATCH(AA$1,'Future Scaling Factors'!$I$1:$AL$1,0))</f>
        <v>2.0257841354468482E-5</v>
      </c>
      <c r="AB70">
        <f>$G70*INDEX('Future Scaling Factors'!$I$2:$AL$169,MATCH($E70,'Future Scaling Factors'!$F$2:$F$169,0),MATCH(AB$1,'Future Scaling Factors'!$I$1:$AL$1,0))</f>
        <v>2.0324140304636606E-5</v>
      </c>
      <c r="AC70">
        <f>$G70*INDEX('Future Scaling Factors'!$I$2:$AL$169,MATCH($E70,'Future Scaling Factors'!$F$2:$F$169,0),MATCH(AC$1,'Future Scaling Factors'!$I$1:$AL$1,0))</f>
        <v>2.0237134880468912E-5</v>
      </c>
      <c r="AD70">
        <f>$G70*INDEX('Future Scaling Factors'!$I$2:$AL$169,MATCH($E70,'Future Scaling Factors'!$F$2:$F$169,0),MATCH(AD$1,'Future Scaling Factors'!$I$1:$AL$1,0))</f>
        <v>2.0385384770679601E-5</v>
      </c>
      <c r="AE70">
        <f>$G70*INDEX('Future Scaling Factors'!$I$2:$AL$169,MATCH($E70,'Future Scaling Factors'!$F$2:$F$169,0),MATCH(AE$1,'Future Scaling Factors'!$I$1:$AL$1,0))</f>
        <v>2.0390308542430388E-5</v>
      </c>
      <c r="AF70">
        <f>$G70*INDEX('Future Scaling Factors'!$I$2:$AL$169,MATCH($E70,'Future Scaling Factors'!$F$2:$F$169,0),MATCH(AF$1,'Future Scaling Factors'!$I$1:$AL$1,0))</f>
        <v>2.070264739481198E-5</v>
      </c>
      <c r="AG70">
        <f>$G70*INDEX('Future Scaling Factors'!$I$2:$AL$169,MATCH($E70,'Future Scaling Factors'!$F$2:$F$169,0),MATCH(AG$1,'Future Scaling Factors'!$I$1:$AL$1,0))</f>
        <v>2.0700042133800987E-5</v>
      </c>
      <c r="AH70">
        <f>$G70*INDEX('Future Scaling Factors'!$I$2:$AL$169,MATCH($E70,'Future Scaling Factors'!$F$2:$F$169,0),MATCH(AH$1,'Future Scaling Factors'!$I$1:$AL$1,0))</f>
        <v>2.0896919478121847E-5</v>
      </c>
      <c r="AI70">
        <f>$G70*INDEX('Future Scaling Factors'!$I$2:$AL$169,MATCH($E70,'Future Scaling Factors'!$F$2:$F$169,0),MATCH(AI$1,'Future Scaling Factors'!$I$1:$AL$1,0))</f>
        <v>2.0957728508567839E-5</v>
      </c>
      <c r="AJ70">
        <f>$G70*INDEX('Future Scaling Factors'!$I$2:$AL$169,MATCH($E70,'Future Scaling Factors'!$F$2:$F$169,0),MATCH(AJ$1,'Future Scaling Factors'!$I$1:$AL$1,0))</f>
        <v>2.1164542444195284E-5</v>
      </c>
      <c r="AL70" t="str">
        <f t="shared" si="5"/>
        <v>Industry Sector</v>
      </c>
    </row>
    <row r="71" spans="1:38">
      <c r="A71" t="str">
        <f>About!$B$2</f>
        <v>MN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140419160792705E-5</v>
      </c>
      <c r="H71">
        <f>$G71*INDEX('Future Scaling Factors'!$I$2:$AL$169,MATCH($E71,'Future Scaling Factors'!$F$2:$F$169,0),MATCH(H$1,'Future Scaling Factors'!$I$1:$AL$1,0))</f>
        <v>2.6978630488584638E-5</v>
      </c>
      <c r="I71">
        <f>$G71*INDEX('Future Scaling Factors'!$I$2:$AL$169,MATCH($E71,'Future Scaling Factors'!$F$2:$F$169,0),MATCH(I$1,'Future Scaling Factors'!$I$1:$AL$1,0))</f>
        <v>2.3253887432348841E-5</v>
      </c>
      <c r="J71">
        <f>$G71*INDEX('Future Scaling Factors'!$I$2:$AL$169,MATCH($E71,'Future Scaling Factors'!$F$2:$F$169,0),MATCH(J$1,'Future Scaling Factors'!$I$1:$AL$1,0))</f>
        <v>2.096581225196821E-5</v>
      </c>
      <c r="K71">
        <f>$G71*INDEX('Future Scaling Factors'!$I$2:$AL$169,MATCH($E71,'Future Scaling Factors'!$F$2:$F$169,0),MATCH(K$1,'Future Scaling Factors'!$I$1:$AL$1,0))</f>
        <v>1.957482099837257E-5</v>
      </c>
      <c r="L71">
        <f>$G71*INDEX('Future Scaling Factors'!$I$2:$AL$169,MATCH($E71,'Future Scaling Factors'!$F$2:$F$169,0),MATCH(L$1,'Future Scaling Factors'!$I$1:$AL$1,0))</f>
        <v>1.9415172989119743E-5</v>
      </c>
      <c r="M71">
        <f>$G71*INDEX('Future Scaling Factors'!$I$2:$AL$169,MATCH($E71,'Future Scaling Factors'!$F$2:$F$169,0),MATCH(M$1,'Future Scaling Factors'!$I$1:$AL$1,0))</f>
        <v>1.9304828053561944E-5</v>
      </c>
      <c r="N71">
        <f>$G71*INDEX('Future Scaling Factors'!$I$2:$AL$169,MATCH($E71,'Future Scaling Factors'!$F$2:$F$169,0),MATCH(N$1,'Future Scaling Factors'!$I$1:$AL$1,0))</f>
        <v>1.9315508888449911E-5</v>
      </c>
      <c r="O71">
        <f>$G71*INDEX('Future Scaling Factors'!$I$2:$AL$169,MATCH($E71,'Future Scaling Factors'!$F$2:$F$169,0),MATCH(O$1,'Future Scaling Factors'!$I$1:$AL$1,0))</f>
        <v>1.9363059599376487E-5</v>
      </c>
      <c r="P71">
        <f>$G71*INDEX('Future Scaling Factors'!$I$2:$AL$169,MATCH($E71,'Future Scaling Factors'!$F$2:$F$169,0),MATCH(P$1,'Future Scaling Factors'!$I$1:$AL$1,0))</f>
        <v>1.9449101019783446E-5</v>
      </c>
      <c r="Q71">
        <f>$G71*INDEX('Future Scaling Factors'!$I$2:$AL$169,MATCH($E71,'Future Scaling Factors'!$F$2:$F$169,0),MATCH(Q$1,'Future Scaling Factors'!$I$1:$AL$1,0))</f>
        <v>1.941976426126831E-5</v>
      </c>
      <c r="R71">
        <f>$G71*INDEX('Future Scaling Factors'!$I$2:$AL$169,MATCH($E71,'Future Scaling Factors'!$F$2:$F$169,0),MATCH(R$1,'Future Scaling Factors'!$I$1:$AL$1,0))</f>
        <v>1.9538771342482923E-5</v>
      </c>
      <c r="S71">
        <f>$G71*INDEX('Future Scaling Factors'!$I$2:$AL$169,MATCH($E71,'Future Scaling Factors'!$F$2:$F$169,0),MATCH(S$1,'Future Scaling Factors'!$I$1:$AL$1,0))</f>
        <v>1.9607878157842254E-5</v>
      </c>
      <c r="T71">
        <f>$G71*INDEX('Future Scaling Factors'!$I$2:$AL$169,MATCH($E71,'Future Scaling Factors'!$F$2:$F$169,0),MATCH(T$1,'Future Scaling Factors'!$I$1:$AL$1,0))</f>
        <v>1.9704593877518461E-5</v>
      </c>
      <c r="U71">
        <f>$G71*INDEX('Future Scaling Factors'!$I$2:$AL$169,MATCH($E71,'Future Scaling Factors'!$F$2:$F$169,0),MATCH(U$1,'Future Scaling Factors'!$I$1:$AL$1,0))</f>
        <v>1.9756929478298092E-5</v>
      </c>
      <c r="V71">
        <f>$G71*INDEX('Future Scaling Factors'!$I$2:$AL$169,MATCH($E71,'Future Scaling Factors'!$F$2:$F$169,0),MATCH(V$1,'Future Scaling Factors'!$I$1:$AL$1,0))</f>
        <v>1.9992249331911299E-5</v>
      </c>
      <c r="W71">
        <f>$G71*INDEX('Future Scaling Factors'!$I$2:$AL$169,MATCH($E71,'Future Scaling Factors'!$F$2:$F$169,0),MATCH(W$1,'Future Scaling Factors'!$I$1:$AL$1,0))</f>
        <v>2.0033837924663455E-5</v>
      </c>
      <c r="X71">
        <f>$G71*INDEX('Future Scaling Factors'!$I$2:$AL$169,MATCH($E71,'Future Scaling Factors'!$F$2:$F$169,0),MATCH(X$1,'Future Scaling Factors'!$I$1:$AL$1,0))</f>
        <v>2.0116084601452961E-5</v>
      </c>
      <c r="Y71">
        <f>$G71*INDEX('Future Scaling Factors'!$I$2:$AL$169,MATCH($E71,'Future Scaling Factors'!$F$2:$F$169,0),MATCH(Y$1,'Future Scaling Factors'!$I$1:$AL$1,0))</f>
        <v>2.02108412694188E-5</v>
      </c>
      <c r="Z71">
        <f>$G71*INDEX('Future Scaling Factors'!$I$2:$AL$169,MATCH($E71,'Future Scaling Factors'!$F$2:$F$169,0),MATCH(Z$1,'Future Scaling Factors'!$I$1:$AL$1,0))</f>
        <v>2.0250865398440619E-5</v>
      </c>
      <c r="AA71">
        <f>$G71*INDEX('Future Scaling Factors'!$I$2:$AL$169,MATCH($E71,'Future Scaling Factors'!$F$2:$F$169,0),MATCH(AA$1,'Future Scaling Factors'!$I$1:$AL$1,0))</f>
        <v>2.0257841354468482E-5</v>
      </c>
      <c r="AB71">
        <f>$G71*INDEX('Future Scaling Factors'!$I$2:$AL$169,MATCH($E71,'Future Scaling Factors'!$F$2:$F$169,0),MATCH(AB$1,'Future Scaling Factors'!$I$1:$AL$1,0))</f>
        <v>2.0324140304636606E-5</v>
      </c>
      <c r="AC71">
        <f>$G71*INDEX('Future Scaling Factors'!$I$2:$AL$169,MATCH($E71,'Future Scaling Factors'!$F$2:$F$169,0),MATCH(AC$1,'Future Scaling Factors'!$I$1:$AL$1,0))</f>
        <v>2.0237134880468912E-5</v>
      </c>
      <c r="AD71">
        <f>$G71*INDEX('Future Scaling Factors'!$I$2:$AL$169,MATCH($E71,'Future Scaling Factors'!$F$2:$F$169,0),MATCH(AD$1,'Future Scaling Factors'!$I$1:$AL$1,0))</f>
        <v>2.0385384770679601E-5</v>
      </c>
      <c r="AE71">
        <f>$G71*INDEX('Future Scaling Factors'!$I$2:$AL$169,MATCH($E71,'Future Scaling Factors'!$F$2:$F$169,0),MATCH(AE$1,'Future Scaling Factors'!$I$1:$AL$1,0))</f>
        <v>2.0390308542430388E-5</v>
      </c>
      <c r="AF71">
        <f>$G71*INDEX('Future Scaling Factors'!$I$2:$AL$169,MATCH($E71,'Future Scaling Factors'!$F$2:$F$169,0),MATCH(AF$1,'Future Scaling Factors'!$I$1:$AL$1,0))</f>
        <v>2.070264739481198E-5</v>
      </c>
      <c r="AG71">
        <f>$G71*INDEX('Future Scaling Factors'!$I$2:$AL$169,MATCH($E71,'Future Scaling Factors'!$F$2:$F$169,0),MATCH(AG$1,'Future Scaling Factors'!$I$1:$AL$1,0))</f>
        <v>2.0700042133800987E-5</v>
      </c>
      <c r="AH71">
        <f>$G71*INDEX('Future Scaling Factors'!$I$2:$AL$169,MATCH($E71,'Future Scaling Factors'!$F$2:$F$169,0),MATCH(AH$1,'Future Scaling Factors'!$I$1:$AL$1,0))</f>
        <v>2.0896919478121847E-5</v>
      </c>
      <c r="AI71">
        <f>$G71*INDEX('Future Scaling Factors'!$I$2:$AL$169,MATCH($E71,'Future Scaling Factors'!$F$2:$F$169,0),MATCH(AI$1,'Future Scaling Factors'!$I$1:$AL$1,0))</f>
        <v>2.0957728508567839E-5</v>
      </c>
      <c r="AJ71">
        <f>$G71*INDEX('Future Scaling Factors'!$I$2:$AL$169,MATCH($E71,'Future Scaling Factors'!$F$2:$F$169,0),MATCH(AJ$1,'Future Scaling Factors'!$I$1:$AL$1,0))</f>
        <v>2.1164542444195284E-5</v>
      </c>
      <c r="AL71" t="str">
        <f t="shared" si="5"/>
        <v>District Heating Sector</v>
      </c>
    </row>
    <row r="72" spans="1:38">
      <c r="A72" t="str">
        <f>About!$B$2</f>
        <v>MN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140419160792705E-5</v>
      </c>
      <c r="H72">
        <f>$G72*INDEX('Future Scaling Factors'!$I$2:$AL$169,MATCH($E72,'Future Scaling Factors'!$F$2:$F$169,0),MATCH(H$1,'Future Scaling Factors'!$I$1:$AL$1,0))</f>
        <v>2.6978630488584638E-5</v>
      </c>
      <c r="I72">
        <f>$G72*INDEX('Future Scaling Factors'!$I$2:$AL$169,MATCH($E72,'Future Scaling Factors'!$F$2:$F$169,0),MATCH(I$1,'Future Scaling Factors'!$I$1:$AL$1,0))</f>
        <v>2.3253887432348841E-5</v>
      </c>
      <c r="J72">
        <f>$G72*INDEX('Future Scaling Factors'!$I$2:$AL$169,MATCH($E72,'Future Scaling Factors'!$F$2:$F$169,0),MATCH(J$1,'Future Scaling Factors'!$I$1:$AL$1,0))</f>
        <v>2.096581225196821E-5</v>
      </c>
      <c r="K72">
        <f>$G72*INDEX('Future Scaling Factors'!$I$2:$AL$169,MATCH($E72,'Future Scaling Factors'!$F$2:$F$169,0),MATCH(K$1,'Future Scaling Factors'!$I$1:$AL$1,0))</f>
        <v>1.957482099837257E-5</v>
      </c>
      <c r="L72">
        <f>$G72*INDEX('Future Scaling Factors'!$I$2:$AL$169,MATCH($E72,'Future Scaling Factors'!$F$2:$F$169,0),MATCH(L$1,'Future Scaling Factors'!$I$1:$AL$1,0))</f>
        <v>1.9415172989119743E-5</v>
      </c>
      <c r="M72">
        <f>$G72*INDEX('Future Scaling Factors'!$I$2:$AL$169,MATCH($E72,'Future Scaling Factors'!$F$2:$F$169,0),MATCH(M$1,'Future Scaling Factors'!$I$1:$AL$1,0))</f>
        <v>1.9304828053561944E-5</v>
      </c>
      <c r="N72">
        <f>$G72*INDEX('Future Scaling Factors'!$I$2:$AL$169,MATCH($E72,'Future Scaling Factors'!$F$2:$F$169,0),MATCH(N$1,'Future Scaling Factors'!$I$1:$AL$1,0))</f>
        <v>1.9315508888449911E-5</v>
      </c>
      <c r="O72">
        <f>$G72*INDEX('Future Scaling Factors'!$I$2:$AL$169,MATCH($E72,'Future Scaling Factors'!$F$2:$F$169,0),MATCH(O$1,'Future Scaling Factors'!$I$1:$AL$1,0))</f>
        <v>1.9363059599376487E-5</v>
      </c>
      <c r="P72">
        <f>$G72*INDEX('Future Scaling Factors'!$I$2:$AL$169,MATCH($E72,'Future Scaling Factors'!$F$2:$F$169,0),MATCH(P$1,'Future Scaling Factors'!$I$1:$AL$1,0))</f>
        <v>1.9449101019783446E-5</v>
      </c>
      <c r="Q72">
        <f>$G72*INDEX('Future Scaling Factors'!$I$2:$AL$169,MATCH($E72,'Future Scaling Factors'!$F$2:$F$169,0),MATCH(Q$1,'Future Scaling Factors'!$I$1:$AL$1,0))</f>
        <v>1.941976426126831E-5</v>
      </c>
      <c r="R72">
        <f>$G72*INDEX('Future Scaling Factors'!$I$2:$AL$169,MATCH($E72,'Future Scaling Factors'!$F$2:$F$169,0),MATCH(R$1,'Future Scaling Factors'!$I$1:$AL$1,0))</f>
        <v>1.9538771342482923E-5</v>
      </c>
      <c r="S72">
        <f>$G72*INDEX('Future Scaling Factors'!$I$2:$AL$169,MATCH($E72,'Future Scaling Factors'!$F$2:$F$169,0),MATCH(S$1,'Future Scaling Factors'!$I$1:$AL$1,0))</f>
        <v>1.9607878157842254E-5</v>
      </c>
      <c r="T72">
        <f>$G72*INDEX('Future Scaling Factors'!$I$2:$AL$169,MATCH($E72,'Future Scaling Factors'!$F$2:$F$169,0),MATCH(T$1,'Future Scaling Factors'!$I$1:$AL$1,0))</f>
        <v>1.9704593877518461E-5</v>
      </c>
      <c r="U72">
        <f>$G72*INDEX('Future Scaling Factors'!$I$2:$AL$169,MATCH($E72,'Future Scaling Factors'!$F$2:$F$169,0),MATCH(U$1,'Future Scaling Factors'!$I$1:$AL$1,0))</f>
        <v>1.9756929478298092E-5</v>
      </c>
      <c r="V72">
        <f>$G72*INDEX('Future Scaling Factors'!$I$2:$AL$169,MATCH($E72,'Future Scaling Factors'!$F$2:$F$169,0),MATCH(V$1,'Future Scaling Factors'!$I$1:$AL$1,0))</f>
        <v>1.9992249331911299E-5</v>
      </c>
      <c r="W72">
        <f>$G72*INDEX('Future Scaling Factors'!$I$2:$AL$169,MATCH($E72,'Future Scaling Factors'!$F$2:$F$169,0),MATCH(W$1,'Future Scaling Factors'!$I$1:$AL$1,0))</f>
        <v>2.0033837924663455E-5</v>
      </c>
      <c r="X72">
        <f>$G72*INDEX('Future Scaling Factors'!$I$2:$AL$169,MATCH($E72,'Future Scaling Factors'!$F$2:$F$169,0),MATCH(X$1,'Future Scaling Factors'!$I$1:$AL$1,0))</f>
        <v>2.0116084601452961E-5</v>
      </c>
      <c r="Y72">
        <f>$G72*INDEX('Future Scaling Factors'!$I$2:$AL$169,MATCH($E72,'Future Scaling Factors'!$F$2:$F$169,0),MATCH(Y$1,'Future Scaling Factors'!$I$1:$AL$1,0))</f>
        <v>2.02108412694188E-5</v>
      </c>
      <c r="Z72">
        <f>$G72*INDEX('Future Scaling Factors'!$I$2:$AL$169,MATCH($E72,'Future Scaling Factors'!$F$2:$F$169,0),MATCH(Z$1,'Future Scaling Factors'!$I$1:$AL$1,0))</f>
        <v>2.0250865398440619E-5</v>
      </c>
      <c r="AA72">
        <f>$G72*INDEX('Future Scaling Factors'!$I$2:$AL$169,MATCH($E72,'Future Scaling Factors'!$F$2:$F$169,0),MATCH(AA$1,'Future Scaling Factors'!$I$1:$AL$1,0))</f>
        <v>2.0257841354468482E-5</v>
      </c>
      <c r="AB72">
        <f>$G72*INDEX('Future Scaling Factors'!$I$2:$AL$169,MATCH($E72,'Future Scaling Factors'!$F$2:$F$169,0),MATCH(AB$1,'Future Scaling Factors'!$I$1:$AL$1,0))</f>
        <v>2.0324140304636606E-5</v>
      </c>
      <c r="AC72">
        <f>$G72*INDEX('Future Scaling Factors'!$I$2:$AL$169,MATCH($E72,'Future Scaling Factors'!$F$2:$F$169,0),MATCH(AC$1,'Future Scaling Factors'!$I$1:$AL$1,0))</f>
        <v>2.0237134880468912E-5</v>
      </c>
      <c r="AD72">
        <f>$G72*INDEX('Future Scaling Factors'!$I$2:$AL$169,MATCH($E72,'Future Scaling Factors'!$F$2:$F$169,0),MATCH(AD$1,'Future Scaling Factors'!$I$1:$AL$1,0))</f>
        <v>2.0385384770679601E-5</v>
      </c>
      <c r="AE72">
        <f>$G72*INDEX('Future Scaling Factors'!$I$2:$AL$169,MATCH($E72,'Future Scaling Factors'!$F$2:$F$169,0),MATCH(AE$1,'Future Scaling Factors'!$I$1:$AL$1,0))</f>
        <v>2.0390308542430388E-5</v>
      </c>
      <c r="AF72">
        <f>$G72*INDEX('Future Scaling Factors'!$I$2:$AL$169,MATCH($E72,'Future Scaling Factors'!$F$2:$F$169,0),MATCH(AF$1,'Future Scaling Factors'!$I$1:$AL$1,0))</f>
        <v>2.070264739481198E-5</v>
      </c>
      <c r="AG72">
        <f>$G72*INDEX('Future Scaling Factors'!$I$2:$AL$169,MATCH($E72,'Future Scaling Factors'!$F$2:$F$169,0),MATCH(AG$1,'Future Scaling Factors'!$I$1:$AL$1,0))</f>
        <v>2.0700042133800987E-5</v>
      </c>
      <c r="AH72">
        <f>$G72*INDEX('Future Scaling Factors'!$I$2:$AL$169,MATCH($E72,'Future Scaling Factors'!$F$2:$F$169,0),MATCH(AH$1,'Future Scaling Factors'!$I$1:$AL$1,0))</f>
        <v>2.0896919478121847E-5</v>
      </c>
      <c r="AI72">
        <f>$G72*INDEX('Future Scaling Factors'!$I$2:$AL$169,MATCH($E72,'Future Scaling Factors'!$F$2:$F$169,0),MATCH(AI$1,'Future Scaling Factors'!$I$1:$AL$1,0))</f>
        <v>2.0957728508567839E-5</v>
      </c>
      <c r="AJ72">
        <f>$G72*INDEX('Future Scaling Factors'!$I$2:$AL$169,MATCH($E72,'Future Scaling Factors'!$F$2:$F$169,0),MATCH(AJ$1,'Future Scaling Factors'!$I$1:$AL$1,0))</f>
        <v>2.1164542444195284E-5</v>
      </c>
      <c r="AL72" t="str">
        <f t="shared" si="5"/>
        <v>LULUCF Sector</v>
      </c>
    </row>
    <row r="73" spans="1:38">
      <c r="A73" t="str">
        <f>About!$B$2</f>
        <v>MN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140419160792705E-5</v>
      </c>
      <c r="H73">
        <f>$G73*INDEX('Future Scaling Factors'!$I$2:$AL$169,MATCH($E73,'Future Scaling Factors'!$F$2:$F$169,0),MATCH(H$1,'Future Scaling Factors'!$I$1:$AL$1,0))</f>
        <v>2.6978630488584638E-5</v>
      </c>
      <c r="I73">
        <f>$G73*INDEX('Future Scaling Factors'!$I$2:$AL$169,MATCH($E73,'Future Scaling Factors'!$F$2:$F$169,0),MATCH(I$1,'Future Scaling Factors'!$I$1:$AL$1,0))</f>
        <v>2.3253887432348841E-5</v>
      </c>
      <c r="J73">
        <f>$G73*INDEX('Future Scaling Factors'!$I$2:$AL$169,MATCH($E73,'Future Scaling Factors'!$F$2:$F$169,0),MATCH(J$1,'Future Scaling Factors'!$I$1:$AL$1,0))</f>
        <v>2.096581225196821E-5</v>
      </c>
      <c r="K73">
        <f>$G73*INDEX('Future Scaling Factors'!$I$2:$AL$169,MATCH($E73,'Future Scaling Factors'!$F$2:$F$169,0),MATCH(K$1,'Future Scaling Factors'!$I$1:$AL$1,0))</f>
        <v>1.957482099837257E-5</v>
      </c>
      <c r="L73">
        <f>$G73*INDEX('Future Scaling Factors'!$I$2:$AL$169,MATCH($E73,'Future Scaling Factors'!$F$2:$F$169,0),MATCH(L$1,'Future Scaling Factors'!$I$1:$AL$1,0))</f>
        <v>1.9415172989119743E-5</v>
      </c>
      <c r="M73">
        <f>$G73*INDEX('Future Scaling Factors'!$I$2:$AL$169,MATCH($E73,'Future Scaling Factors'!$F$2:$F$169,0),MATCH(M$1,'Future Scaling Factors'!$I$1:$AL$1,0))</f>
        <v>1.9304828053561944E-5</v>
      </c>
      <c r="N73">
        <f>$G73*INDEX('Future Scaling Factors'!$I$2:$AL$169,MATCH($E73,'Future Scaling Factors'!$F$2:$F$169,0),MATCH(N$1,'Future Scaling Factors'!$I$1:$AL$1,0))</f>
        <v>1.9315508888449911E-5</v>
      </c>
      <c r="O73">
        <f>$G73*INDEX('Future Scaling Factors'!$I$2:$AL$169,MATCH($E73,'Future Scaling Factors'!$F$2:$F$169,0),MATCH(O$1,'Future Scaling Factors'!$I$1:$AL$1,0))</f>
        <v>1.9363059599376487E-5</v>
      </c>
      <c r="P73">
        <f>$G73*INDEX('Future Scaling Factors'!$I$2:$AL$169,MATCH($E73,'Future Scaling Factors'!$F$2:$F$169,0),MATCH(P$1,'Future Scaling Factors'!$I$1:$AL$1,0))</f>
        <v>1.9449101019783446E-5</v>
      </c>
      <c r="Q73">
        <f>$G73*INDEX('Future Scaling Factors'!$I$2:$AL$169,MATCH($E73,'Future Scaling Factors'!$F$2:$F$169,0),MATCH(Q$1,'Future Scaling Factors'!$I$1:$AL$1,0))</f>
        <v>1.941976426126831E-5</v>
      </c>
      <c r="R73">
        <f>$G73*INDEX('Future Scaling Factors'!$I$2:$AL$169,MATCH($E73,'Future Scaling Factors'!$F$2:$F$169,0),MATCH(R$1,'Future Scaling Factors'!$I$1:$AL$1,0))</f>
        <v>1.9538771342482923E-5</v>
      </c>
      <c r="S73">
        <f>$G73*INDEX('Future Scaling Factors'!$I$2:$AL$169,MATCH($E73,'Future Scaling Factors'!$F$2:$F$169,0),MATCH(S$1,'Future Scaling Factors'!$I$1:$AL$1,0))</f>
        <v>1.9607878157842254E-5</v>
      </c>
      <c r="T73">
        <f>$G73*INDEX('Future Scaling Factors'!$I$2:$AL$169,MATCH($E73,'Future Scaling Factors'!$F$2:$F$169,0),MATCH(T$1,'Future Scaling Factors'!$I$1:$AL$1,0))</f>
        <v>1.9704593877518461E-5</v>
      </c>
      <c r="U73">
        <f>$G73*INDEX('Future Scaling Factors'!$I$2:$AL$169,MATCH($E73,'Future Scaling Factors'!$F$2:$F$169,0),MATCH(U$1,'Future Scaling Factors'!$I$1:$AL$1,0))</f>
        <v>1.9756929478298092E-5</v>
      </c>
      <c r="V73">
        <f>$G73*INDEX('Future Scaling Factors'!$I$2:$AL$169,MATCH($E73,'Future Scaling Factors'!$F$2:$F$169,0),MATCH(V$1,'Future Scaling Factors'!$I$1:$AL$1,0))</f>
        <v>1.9992249331911299E-5</v>
      </c>
      <c r="W73">
        <f>$G73*INDEX('Future Scaling Factors'!$I$2:$AL$169,MATCH($E73,'Future Scaling Factors'!$F$2:$F$169,0),MATCH(W$1,'Future Scaling Factors'!$I$1:$AL$1,0))</f>
        <v>2.0033837924663455E-5</v>
      </c>
      <c r="X73">
        <f>$G73*INDEX('Future Scaling Factors'!$I$2:$AL$169,MATCH($E73,'Future Scaling Factors'!$F$2:$F$169,0),MATCH(X$1,'Future Scaling Factors'!$I$1:$AL$1,0))</f>
        <v>2.0116084601452961E-5</v>
      </c>
      <c r="Y73">
        <f>$G73*INDEX('Future Scaling Factors'!$I$2:$AL$169,MATCH($E73,'Future Scaling Factors'!$F$2:$F$169,0),MATCH(Y$1,'Future Scaling Factors'!$I$1:$AL$1,0))</f>
        <v>2.02108412694188E-5</v>
      </c>
      <c r="Z73">
        <f>$G73*INDEX('Future Scaling Factors'!$I$2:$AL$169,MATCH($E73,'Future Scaling Factors'!$F$2:$F$169,0),MATCH(Z$1,'Future Scaling Factors'!$I$1:$AL$1,0))</f>
        <v>2.0250865398440619E-5</v>
      </c>
      <c r="AA73">
        <f>$G73*INDEX('Future Scaling Factors'!$I$2:$AL$169,MATCH($E73,'Future Scaling Factors'!$F$2:$F$169,0),MATCH(AA$1,'Future Scaling Factors'!$I$1:$AL$1,0))</f>
        <v>2.0257841354468482E-5</v>
      </c>
      <c r="AB73">
        <f>$G73*INDEX('Future Scaling Factors'!$I$2:$AL$169,MATCH($E73,'Future Scaling Factors'!$F$2:$F$169,0),MATCH(AB$1,'Future Scaling Factors'!$I$1:$AL$1,0))</f>
        <v>2.0324140304636606E-5</v>
      </c>
      <c r="AC73">
        <f>$G73*INDEX('Future Scaling Factors'!$I$2:$AL$169,MATCH($E73,'Future Scaling Factors'!$F$2:$F$169,0),MATCH(AC$1,'Future Scaling Factors'!$I$1:$AL$1,0))</f>
        <v>2.0237134880468912E-5</v>
      </c>
      <c r="AD73">
        <f>$G73*INDEX('Future Scaling Factors'!$I$2:$AL$169,MATCH($E73,'Future Scaling Factors'!$F$2:$F$169,0),MATCH(AD$1,'Future Scaling Factors'!$I$1:$AL$1,0))</f>
        <v>2.0385384770679601E-5</v>
      </c>
      <c r="AE73">
        <f>$G73*INDEX('Future Scaling Factors'!$I$2:$AL$169,MATCH($E73,'Future Scaling Factors'!$F$2:$F$169,0),MATCH(AE$1,'Future Scaling Factors'!$I$1:$AL$1,0))</f>
        <v>2.0390308542430388E-5</v>
      </c>
      <c r="AF73">
        <f>$G73*INDEX('Future Scaling Factors'!$I$2:$AL$169,MATCH($E73,'Future Scaling Factors'!$F$2:$F$169,0),MATCH(AF$1,'Future Scaling Factors'!$I$1:$AL$1,0))</f>
        <v>2.070264739481198E-5</v>
      </c>
      <c r="AG73">
        <f>$G73*INDEX('Future Scaling Factors'!$I$2:$AL$169,MATCH($E73,'Future Scaling Factors'!$F$2:$F$169,0),MATCH(AG$1,'Future Scaling Factors'!$I$1:$AL$1,0))</f>
        <v>2.0700042133800987E-5</v>
      </c>
      <c r="AH73">
        <f>$G73*INDEX('Future Scaling Factors'!$I$2:$AL$169,MATCH($E73,'Future Scaling Factors'!$F$2:$F$169,0),MATCH(AH$1,'Future Scaling Factors'!$I$1:$AL$1,0))</f>
        <v>2.0896919478121847E-5</v>
      </c>
      <c r="AI73">
        <f>$G73*INDEX('Future Scaling Factors'!$I$2:$AL$169,MATCH($E73,'Future Scaling Factors'!$F$2:$F$169,0),MATCH(AI$1,'Future Scaling Factors'!$I$1:$AL$1,0))</f>
        <v>2.0957728508567839E-5</v>
      </c>
      <c r="AJ73">
        <f>$G73*INDEX('Future Scaling Factors'!$I$2:$AL$169,MATCH($E73,'Future Scaling Factors'!$F$2:$F$169,0),MATCH(AJ$1,'Future Scaling Factors'!$I$1:$AL$1,0))</f>
        <v>2.1164542444195284E-5</v>
      </c>
      <c r="AL73" t="str">
        <f t="shared" si="5"/>
        <v>Geoengineering Sector</v>
      </c>
    </row>
    <row r="74" spans="1:38">
      <c r="A74" t="str">
        <f>About!$B$2</f>
        <v>MN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99730449865295E-5</v>
      </c>
      <c r="H74">
        <f>$G74*INDEX('Future Scaling Factors'!$I$2:$AL$169,MATCH($E74,'Future Scaling Factors'!$F$2:$F$169,0),MATCH(H$1,'Future Scaling Factors'!$I$1:$AL$1,0))</f>
        <v>3.1416074630926119E-5</v>
      </c>
      <c r="I74">
        <f>$G74*INDEX('Future Scaling Factors'!$I$2:$AL$169,MATCH($E74,'Future Scaling Factors'!$F$2:$F$169,0),MATCH(I$1,'Future Scaling Factors'!$I$1:$AL$1,0))</f>
        <v>2.7536081490760709E-5</v>
      </c>
      <c r="J74">
        <f>$G74*INDEX('Future Scaling Factors'!$I$2:$AL$169,MATCH($E74,'Future Scaling Factors'!$F$2:$F$169,0),MATCH(J$1,'Future Scaling Factors'!$I$1:$AL$1,0))</f>
        <v>2.6061416342297176E-5</v>
      </c>
      <c r="K74">
        <f>$G74*INDEX('Future Scaling Factors'!$I$2:$AL$169,MATCH($E74,'Future Scaling Factors'!$F$2:$F$169,0),MATCH(K$1,'Future Scaling Factors'!$I$1:$AL$1,0))</f>
        <v>2.4197941212157426E-5</v>
      </c>
      <c r="L74">
        <f>$G74*INDEX('Future Scaling Factors'!$I$2:$AL$169,MATCH($E74,'Future Scaling Factors'!$F$2:$F$169,0),MATCH(L$1,'Future Scaling Factors'!$I$1:$AL$1,0))</f>
        <v>2.3374206963462854E-5</v>
      </c>
      <c r="M74">
        <f>$G74*INDEX('Future Scaling Factors'!$I$2:$AL$169,MATCH($E74,'Future Scaling Factors'!$F$2:$F$169,0),MATCH(M$1,'Future Scaling Factors'!$I$1:$AL$1,0))</f>
        <v>2.2570178024243773E-5</v>
      </c>
      <c r="N74">
        <f>$G74*INDEX('Future Scaling Factors'!$I$2:$AL$169,MATCH($E74,'Future Scaling Factors'!$F$2:$F$169,0),MATCH(N$1,'Future Scaling Factors'!$I$1:$AL$1,0))</f>
        <v>2.1935948906712543E-5</v>
      </c>
      <c r="O74">
        <f>$G74*INDEX('Future Scaling Factors'!$I$2:$AL$169,MATCH($E74,'Future Scaling Factors'!$F$2:$F$169,0),MATCH(O$1,'Future Scaling Factors'!$I$1:$AL$1,0))</f>
        <v>2.2014685625927431E-5</v>
      </c>
      <c r="P74">
        <f>$G74*INDEX('Future Scaling Factors'!$I$2:$AL$169,MATCH($E74,'Future Scaling Factors'!$F$2:$F$169,0),MATCH(P$1,'Future Scaling Factors'!$I$1:$AL$1,0))</f>
        <v>2.1999987381408732E-5</v>
      </c>
      <c r="Q74">
        <f>$G74*INDEX('Future Scaling Factors'!$I$2:$AL$169,MATCH($E74,'Future Scaling Factors'!$F$2:$F$169,0),MATCH(Q$1,'Future Scaling Factors'!$I$1:$AL$1,0))</f>
        <v>2.2144094411894145E-5</v>
      </c>
      <c r="R74">
        <f>$G74*INDEX('Future Scaling Factors'!$I$2:$AL$169,MATCH($E74,'Future Scaling Factors'!$F$2:$F$169,0),MATCH(R$1,'Future Scaling Factors'!$I$1:$AL$1,0))</f>
        <v>2.2238825625386454E-5</v>
      </c>
      <c r="S74">
        <f>$G74*INDEX('Future Scaling Factors'!$I$2:$AL$169,MATCH($E74,'Future Scaling Factors'!$F$2:$F$169,0),MATCH(S$1,'Future Scaling Factors'!$I$1:$AL$1,0))</f>
        <v>2.235349079364457E-5</v>
      </c>
      <c r="T74">
        <f>$G74*INDEX('Future Scaling Factors'!$I$2:$AL$169,MATCH($E74,'Future Scaling Factors'!$F$2:$F$169,0),MATCH(T$1,'Future Scaling Factors'!$I$1:$AL$1,0))</f>
        <v>2.2387047381427165E-5</v>
      </c>
      <c r="U74">
        <f>$G74*INDEX('Future Scaling Factors'!$I$2:$AL$169,MATCH($E74,'Future Scaling Factors'!$F$2:$F$169,0),MATCH(U$1,'Future Scaling Factors'!$I$1:$AL$1,0))</f>
        <v>2.2563234146847216E-5</v>
      </c>
      <c r="V74">
        <f>$G74*INDEX('Future Scaling Factors'!$I$2:$AL$169,MATCH($E74,'Future Scaling Factors'!$F$2:$F$169,0),MATCH(V$1,'Future Scaling Factors'!$I$1:$AL$1,0))</f>
        <v>2.2568666474250589E-5</v>
      </c>
      <c r="W74">
        <f>$G74*INDEX('Future Scaling Factors'!$I$2:$AL$169,MATCH($E74,'Future Scaling Factors'!$F$2:$F$169,0),MATCH(W$1,'Future Scaling Factors'!$I$1:$AL$1,0))</f>
        <v>2.26949658622031E-5</v>
      </c>
      <c r="X74">
        <f>$G74*INDEX('Future Scaling Factors'!$I$2:$AL$169,MATCH($E74,'Future Scaling Factors'!$F$2:$F$169,0),MATCH(X$1,'Future Scaling Factors'!$I$1:$AL$1,0))</f>
        <v>2.2778821744843965E-5</v>
      </c>
      <c r="Y74">
        <f>$G74*INDEX('Future Scaling Factors'!$I$2:$AL$169,MATCH($E74,'Future Scaling Factors'!$F$2:$F$169,0),MATCH(Y$1,'Future Scaling Factors'!$I$1:$AL$1,0))</f>
        <v>2.2815327589970515E-5</v>
      </c>
      <c r="Z74">
        <f>$G74*INDEX('Future Scaling Factors'!$I$2:$AL$169,MATCH($E74,'Future Scaling Factors'!$F$2:$F$169,0),MATCH(Z$1,'Future Scaling Factors'!$I$1:$AL$1,0))</f>
        <v>2.2855254217747893E-5</v>
      </c>
      <c r="AA74">
        <f>$G74*INDEX('Future Scaling Factors'!$I$2:$AL$169,MATCH($E74,'Future Scaling Factors'!$F$2:$F$169,0),MATCH(AA$1,'Future Scaling Factors'!$I$1:$AL$1,0))</f>
        <v>2.300737361976865E-5</v>
      </c>
      <c r="AB74">
        <f>$G74*INDEX('Future Scaling Factors'!$I$2:$AL$169,MATCH($E74,'Future Scaling Factors'!$F$2:$F$169,0),MATCH(AB$1,'Future Scaling Factors'!$I$1:$AL$1,0))</f>
        <v>2.3015521221203326E-5</v>
      </c>
      <c r="AC74">
        <f>$G74*INDEX('Future Scaling Factors'!$I$2:$AL$169,MATCH($E74,'Future Scaling Factors'!$F$2:$F$169,0),MATCH(AC$1,'Future Scaling Factors'!$I$1:$AL$1,0))</f>
        <v>2.3119634898632081E-5</v>
      </c>
      <c r="AD74">
        <f>$G74*INDEX('Future Scaling Factors'!$I$2:$AL$169,MATCH($E74,'Future Scaling Factors'!$F$2:$F$169,0),MATCH(AD$1,'Future Scaling Factors'!$I$1:$AL$1,0))</f>
        <v>2.3030847573017597E-5</v>
      </c>
      <c r="AE74">
        <f>$G74*INDEX('Future Scaling Factors'!$I$2:$AL$169,MATCH($E74,'Future Scaling Factors'!$F$2:$F$169,0),MATCH(AE$1,'Future Scaling Factors'!$I$1:$AL$1,0))</f>
        <v>2.306066754516079E-5</v>
      </c>
      <c r="AF74">
        <f>$G74*INDEX('Future Scaling Factors'!$I$2:$AL$169,MATCH($E74,'Future Scaling Factors'!$F$2:$F$169,0),MATCH(AF$1,'Future Scaling Factors'!$I$1:$AL$1,0))</f>
        <v>2.3264135163430029E-5</v>
      </c>
      <c r="AG74">
        <f>$G74*INDEX('Future Scaling Factors'!$I$2:$AL$169,MATCH($E74,'Future Scaling Factors'!$F$2:$F$169,0),MATCH(AG$1,'Future Scaling Factors'!$I$1:$AL$1,0))</f>
        <v>2.327993748890313E-5</v>
      </c>
      <c r="AH74">
        <f>$G74*INDEX('Future Scaling Factors'!$I$2:$AL$169,MATCH($E74,'Future Scaling Factors'!$F$2:$F$169,0),MATCH(AH$1,'Future Scaling Factors'!$I$1:$AL$1,0))</f>
        <v>2.3328678970907937E-5</v>
      </c>
      <c r="AI74">
        <f>$G74*INDEX('Future Scaling Factors'!$I$2:$AL$169,MATCH($E74,'Future Scaling Factors'!$F$2:$F$169,0),MATCH(AI$1,'Future Scaling Factors'!$I$1:$AL$1,0))</f>
        <v>2.3382747799210051E-5</v>
      </c>
      <c r="AJ74">
        <f>$G74*INDEX('Future Scaling Factors'!$I$2:$AL$169,MATCH($E74,'Future Scaling Factors'!$F$2:$F$169,0),MATCH(AJ$1,'Future Scaling Factors'!$I$1:$AL$1,0))</f>
        <v>2.3387713049658501E-5</v>
      </c>
      <c r="AL74" t="str">
        <f t="shared" si="5"/>
        <v>Transportation Sector</v>
      </c>
    </row>
    <row r="75" spans="1:38">
      <c r="A75" t="str">
        <f>About!$B$2</f>
        <v>MN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836657563567919E-5</v>
      </c>
      <c r="H75">
        <f>$G75*INDEX('Future Scaling Factors'!$I$2:$AL$169,MATCH($E75,'Future Scaling Factors'!$F$2:$F$169,0),MATCH(H$1,'Future Scaling Factors'!$I$1:$AL$1,0))</f>
        <v>2.0417633063767289E-5</v>
      </c>
      <c r="I75">
        <f>$G75*INDEX('Future Scaling Factors'!$I$2:$AL$169,MATCH($E75,'Future Scaling Factors'!$F$2:$F$169,0),MATCH(I$1,'Future Scaling Factors'!$I$1:$AL$1,0))</f>
        <v>1.8692598284787526E-5</v>
      </c>
      <c r="J75">
        <f>$G75*INDEX('Future Scaling Factors'!$I$2:$AL$169,MATCH($E75,'Future Scaling Factors'!$F$2:$F$169,0),MATCH(J$1,'Future Scaling Factors'!$I$1:$AL$1,0))</f>
        <v>1.7253842852891463E-5</v>
      </c>
      <c r="K75">
        <f>$G75*INDEX('Future Scaling Factors'!$I$2:$AL$169,MATCH($E75,'Future Scaling Factors'!$F$2:$F$169,0),MATCH(K$1,'Future Scaling Factors'!$I$1:$AL$1,0))</f>
        <v>1.5458672325074774E-5</v>
      </c>
      <c r="L75">
        <f>$G75*INDEX('Future Scaling Factors'!$I$2:$AL$169,MATCH($E75,'Future Scaling Factors'!$F$2:$F$169,0),MATCH(L$1,'Future Scaling Factors'!$I$1:$AL$1,0))</f>
        <v>1.440399446028799E-5</v>
      </c>
      <c r="M75">
        <f>$G75*INDEX('Future Scaling Factors'!$I$2:$AL$169,MATCH($E75,'Future Scaling Factors'!$F$2:$F$169,0),MATCH(M$1,'Future Scaling Factors'!$I$1:$AL$1,0))</f>
        <v>1.3374585901669606E-5</v>
      </c>
      <c r="N75">
        <f>$G75*INDEX('Future Scaling Factors'!$I$2:$AL$169,MATCH($E75,'Future Scaling Factors'!$F$2:$F$169,0),MATCH(N$1,'Future Scaling Factors'!$I$1:$AL$1,0))</f>
        <v>1.2399190683569308E-5</v>
      </c>
      <c r="O75">
        <f>$G75*INDEX('Future Scaling Factors'!$I$2:$AL$169,MATCH($E75,'Future Scaling Factors'!$F$2:$F$169,0),MATCH(O$1,'Future Scaling Factors'!$I$1:$AL$1,0))</f>
        <v>1.246256316758666E-5</v>
      </c>
      <c r="P75">
        <f>$G75*INDEX('Future Scaling Factors'!$I$2:$AL$169,MATCH($E75,'Future Scaling Factors'!$F$2:$F$169,0),MATCH(P$1,'Future Scaling Factors'!$I$1:$AL$1,0))</f>
        <v>1.2450197634360684E-5</v>
      </c>
      <c r="Q75">
        <f>$G75*INDEX('Future Scaling Factors'!$I$2:$AL$169,MATCH($E75,'Future Scaling Factors'!$F$2:$F$169,0),MATCH(Q$1,'Future Scaling Factors'!$I$1:$AL$1,0))</f>
        <v>1.2565015540721185E-5</v>
      </c>
      <c r="R75">
        <f>$G75*INDEX('Future Scaling Factors'!$I$2:$AL$169,MATCH($E75,'Future Scaling Factors'!$F$2:$F$169,0),MATCH(R$1,'Future Scaling Factors'!$I$1:$AL$1,0))</f>
        <v>1.2611451584451846E-5</v>
      </c>
      <c r="S75">
        <f>$G75*INDEX('Future Scaling Factors'!$I$2:$AL$169,MATCH($E75,'Future Scaling Factors'!$F$2:$F$169,0),MATCH(S$1,'Future Scaling Factors'!$I$1:$AL$1,0))</f>
        <v>1.2658150711113572E-5</v>
      </c>
      <c r="T75">
        <f>$G75*INDEX('Future Scaling Factors'!$I$2:$AL$169,MATCH($E75,'Future Scaling Factors'!$F$2:$F$169,0),MATCH(T$1,'Future Scaling Factors'!$I$1:$AL$1,0))</f>
        <v>1.2720558557717026E-5</v>
      </c>
      <c r="U75">
        <f>$G75*INDEX('Future Scaling Factors'!$I$2:$AL$169,MATCH($E75,'Future Scaling Factors'!$F$2:$F$169,0),MATCH(U$1,'Future Scaling Factors'!$I$1:$AL$1,0))</f>
        <v>1.2772031940564924E-5</v>
      </c>
      <c r="V75">
        <f>$G75*INDEX('Future Scaling Factors'!$I$2:$AL$169,MATCH($E75,'Future Scaling Factors'!$F$2:$F$169,0),MATCH(V$1,'Future Scaling Factors'!$I$1:$AL$1,0))</f>
        <v>1.2825848286617724E-5</v>
      </c>
      <c r="W75">
        <f>$G75*INDEX('Future Scaling Factors'!$I$2:$AL$169,MATCH($E75,'Future Scaling Factors'!$F$2:$F$169,0),MATCH(W$1,'Future Scaling Factors'!$I$1:$AL$1,0))</f>
        <v>1.2889458434925454E-5</v>
      </c>
      <c r="X75">
        <f>$G75*INDEX('Future Scaling Factors'!$I$2:$AL$169,MATCH($E75,'Future Scaling Factors'!$F$2:$F$169,0),MATCH(X$1,'Future Scaling Factors'!$I$1:$AL$1,0))</f>
        <v>1.2944633407322732E-5</v>
      </c>
      <c r="Y75">
        <f>$G75*INDEX('Future Scaling Factors'!$I$2:$AL$169,MATCH($E75,'Future Scaling Factors'!$F$2:$F$169,0),MATCH(Y$1,'Future Scaling Factors'!$I$1:$AL$1,0))</f>
        <v>1.2978887567506347E-5</v>
      </c>
      <c r="Z75">
        <f>$G75*INDEX('Future Scaling Factors'!$I$2:$AL$169,MATCH($E75,'Future Scaling Factors'!$F$2:$F$169,0),MATCH(Z$1,'Future Scaling Factors'!$I$1:$AL$1,0))</f>
        <v>1.3021262347921978E-5</v>
      </c>
      <c r="AA75">
        <f>$G75*INDEX('Future Scaling Factors'!$I$2:$AL$169,MATCH($E75,'Future Scaling Factors'!$F$2:$F$169,0),MATCH(AA$1,'Future Scaling Factors'!$I$1:$AL$1,0))</f>
        <v>1.3129449166394456E-5</v>
      </c>
      <c r="AB75">
        <f>$G75*INDEX('Future Scaling Factors'!$I$2:$AL$169,MATCH($E75,'Future Scaling Factors'!$F$2:$F$169,0),MATCH(AB$1,'Future Scaling Factors'!$I$1:$AL$1,0))</f>
        <v>1.3141528104446736E-5</v>
      </c>
      <c r="AC75">
        <f>$G75*INDEX('Future Scaling Factors'!$I$2:$AL$169,MATCH($E75,'Future Scaling Factors'!$F$2:$F$169,0),MATCH(AC$1,'Future Scaling Factors'!$I$1:$AL$1,0))</f>
        <v>1.322024772824211E-5</v>
      </c>
      <c r="AD75">
        <f>$G75*INDEX('Future Scaling Factors'!$I$2:$AL$169,MATCH($E75,'Future Scaling Factors'!$F$2:$F$169,0),MATCH(AD$1,'Future Scaling Factors'!$I$1:$AL$1,0))</f>
        <v>1.316947971267315E-5</v>
      </c>
      <c r="AE75">
        <f>$G75*INDEX('Future Scaling Factors'!$I$2:$AL$169,MATCH($E75,'Future Scaling Factors'!$F$2:$F$169,0),MATCH(AE$1,'Future Scaling Factors'!$I$1:$AL$1,0))</f>
        <v>1.324422449653181E-5</v>
      </c>
      <c r="AF75">
        <f>$G75*INDEX('Future Scaling Factors'!$I$2:$AL$169,MATCH($E75,'Future Scaling Factors'!$F$2:$F$169,0),MATCH(AF$1,'Future Scaling Factors'!$I$1:$AL$1,0))</f>
        <v>1.3390069666641295E-5</v>
      </c>
      <c r="AG75">
        <f>$G75*INDEX('Future Scaling Factors'!$I$2:$AL$169,MATCH($E75,'Future Scaling Factors'!$F$2:$F$169,0),MATCH(AG$1,'Future Scaling Factors'!$I$1:$AL$1,0))</f>
        <v>1.340034070387504E-5</v>
      </c>
      <c r="AH75">
        <f>$G75*INDEX('Future Scaling Factors'!$I$2:$AL$169,MATCH($E75,'Future Scaling Factors'!$F$2:$F$169,0),MATCH(AH$1,'Future Scaling Factors'!$I$1:$AL$1,0))</f>
        <v>1.3429710036785515E-5</v>
      </c>
      <c r="AI75">
        <f>$G75*INDEX('Future Scaling Factors'!$I$2:$AL$169,MATCH($E75,'Future Scaling Factors'!$F$2:$F$169,0),MATCH(AI$1,'Future Scaling Factors'!$I$1:$AL$1,0))</f>
        <v>1.3479041899155921E-5</v>
      </c>
      <c r="AJ75">
        <f>$G75*INDEX('Future Scaling Factors'!$I$2:$AL$169,MATCH($E75,'Future Scaling Factors'!$F$2:$F$169,0),MATCH(AJ$1,'Future Scaling Factors'!$I$1:$AL$1,0))</f>
        <v>1.3486070788770625E-5</v>
      </c>
      <c r="AL75" t="str">
        <f t="shared" si="5"/>
        <v>Electricity Sector</v>
      </c>
    </row>
    <row r="76" spans="1:38">
      <c r="A76" t="str">
        <f>About!$B$2</f>
        <v>MN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776984020371256E-5</v>
      </c>
      <c r="H76">
        <f>$G76*INDEX('Future Scaling Factors'!$I$2:$AL$169,MATCH($E76,'Future Scaling Factors'!$F$2:$F$169,0),MATCH(H$1,'Future Scaling Factors'!$I$1:$AL$1,0))</f>
        <v>2.3249124227329697E-5</v>
      </c>
      <c r="I76">
        <f>$G76*INDEX('Future Scaling Factors'!$I$2:$AL$169,MATCH($E76,'Future Scaling Factors'!$F$2:$F$169,0),MATCH(I$1,'Future Scaling Factors'!$I$1:$AL$1,0))</f>
        <v>2.0794839315231463E-5</v>
      </c>
      <c r="J76">
        <f>$G76*INDEX('Future Scaling Factors'!$I$2:$AL$169,MATCH($E76,'Future Scaling Factors'!$F$2:$F$169,0),MATCH(J$1,'Future Scaling Factors'!$I$1:$AL$1,0))</f>
        <v>1.9730298405499969E-5</v>
      </c>
      <c r="K76">
        <f>$G76*INDEX('Future Scaling Factors'!$I$2:$AL$169,MATCH($E76,'Future Scaling Factors'!$F$2:$F$169,0),MATCH(K$1,'Future Scaling Factors'!$I$1:$AL$1,0))</f>
        <v>1.8186189515624316E-5</v>
      </c>
      <c r="L76">
        <f>$G76*INDEX('Future Scaling Factors'!$I$2:$AL$169,MATCH($E76,'Future Scaling Factors'!$F$2:$F$169,0),MATCH(L$1,'Future Scaling Factors'!$I$1:$AL$1,0))</f>
        <v>1.7638441871814667E-5</v>
      </c>
      <c r="M76">
        <f>$G76*INDEX('Future Scaling Factors'!$I$2:$AL$169,MATCH($E76,'Future Scaling Factors'!$F$2:$F$169,0),MATCH(M$1,'Future Scaling Factors'!$I$1:$AL$1,0))</f>
        <v>1.7124695990092375E-5</v>
      </c>
      <c r="N76">
        <f>$G76*INDEX('Future Scaling Factors'!$I$2:$AL$169,MATCH($E76,'Future Scaling Factors'!$F$2:$F$169,0),MATCH(N$1,'Future Scaling Factors'!$I$1:$AL$1,0))</f>
        <v>1.6683629024464876E-5</v>
      </c>
      <c r="O76">
        <f>$G76*INDEX('Future Scaling Factors'!$I$2:$AL$169,MATCH($E76,'Future Scaling Factors'!$F$2:$F$169,0),MATCH(O$1,'Future Scaling Factors'!$I$1:$AL$1,0))</f>
        <v>1.6768899349011573E-5</v>
      </c>
      <c r="P76">
        <f>$G76*INDEX('Future Scaling Factors'!$I$2:$AL$169,MATCH($E76,'Future Scaling Factors'!$F$2:$F$169,0),MATCH(P$1,'Future Scaling Factors'!$I$1:$AL$1,0))</f>
        <v>1.6752261007502295E-5</v>
      </c>
      <c r="Q76">
        <f>$G76*INDEX('Future Scaling Factors'!$I$2:$AL$169,MATCH($E76,'Future Scaling Factors'!$F$2:$F$169,0),MATCH(Q$1,'Future Scaling Factors'!$I$1:$AL$1,0))</f>
        <v>1.6906753296875887E-5</v>
      </c>
      <c r="R76">
        <f>$G76*INDEX('Future Scaling Factors'!$I$2:$AL$169,MATCH($E76,'Future Scaling Factors'!$F$2:$F$169,0),MATCH(R$1,'Future Scaling Factors'!$I$1:$AL$1,0))</f>
        <v>1.6969234933519544E-5</v>
      </c>
      <c r="S76">
        <f>$G76*INDEX('Future Scaling Factors'!$I$2:$AL$169,MATCH($E76,'Future Scaling Factors'!$F$2:$F$169,0),MATCH(S$1,'Future Scaling Factors'!$I$1:$AL$1,0))</f>
        <v>1.7032070559236885E-5</v>
      </c>
      <c r="T76">
        <f>$G76*INDEX('Future Scaling Factors'!$I$2:$AL$169,MATCH($E76,'Future Scaling Factors'!$F$2:$F$169,0),MATCH(T$1,'Future Scaling Factors'!$I$1:$AL$1,0))</f>
        <v>1.7116042923846738E-5</v>
      </c>
      <c r="U76">
        <f>$G76*INDEX('Future Scaling Factors'!$I$2:$AL$169,MATCH($E76,'Future Scaling Factors'!$F$2:$F$169,0),MATCH(U$1,'Future Scaling Factors'!$I$1:$AL$1,0))</f>
        <v>1.7185302510700787E-5</v>
      </c>
      <c r="V76">
        <f>$G76*INDEX('Future Scaling Factors'!$I$2:$AL$169,MATCH($E76,'Future Scaling Factors'!$F$2:$F$169,0),MATCH(V$1,'Future Scaling Factors'!$I$1:$AL$1,0))</f>
        <v>1.7257714652421206E-5</v>
      </c>
      <c r="W76">
        <f>$G76*INDEX('Future Scaling Factors'!$I$2:$AL$169,MATCH($E76,'Future Scaling Factors'!$F$2:$F$169,0),MATCH(W$1,'Future Scaling Factors'!$I$1:$AL$1,0))</f>
        <v>1.734330476419872E-5</v>
      </c>
      <c r="X76">
        <f>$G76*INDEX('Future Scaling Factors'!$I$2:$AL$169,MATCH($E76,'Future Scaling Factors'!$F$2:$F$169,0),MATCH(X$1,'Future Scaling Factors'!$I$1:$AL$1,0))</f>
        <v>1.7417544994420442E-5</v>
      </c>
      <c r="Y76">
        <f>$G76*INDEX('Future Scaling Factors'!$I$2:$AL$169,MATCH($E76,'Future Scaling Factors'!$F$2:$F$169,0),MATCH(Y$1,'Future Scaling Factors'!$I$1:$AL$1,0))</f>
        <v>1.7463635397869545E-5</v>
      </c>
      <c r="Z76">
        <f>$G76*INDEX('Future Scaling Factors'!$I$2:$AL$169,MATCH($E76,'Future Scaling Factors'!$F$2:$F$169,0),MATCH(Z$1,'Future Scaling Factors'!$I$1:$AL$1,0))</f>
        <v>1.7520652435068944E-5</v>
      </c>
      <c r="AA76">
        <f>$G76*INDEX('Future Scaling Factors'!$I$2:$AL$169,MATCH($E76,'Future Scaling Factors'!$F$2:$F$169,0),MATCH(AA$1,'Future Scaling Factors'!$I$1:$AL$1,0))</f>
        <v>1.7666222318684312E-5</v>
      </c>
      <c r="AB76">
        <f>$G76*INDEX('Future Scaling Factors'!$I$2:$AL$169,MATCH($E76,'Future Scaling Factors'!$F$2:$F$169,0),MATCH(AB$1,'Future Scaling Factors'!$I$1:$AL$1,0))</f>
        <v>1.7682475034415251E-5</v>
      </c>
      <c r="AC76">
        <f>$G76*INDEX('Future Scaling Factors'!$I$2:$AL$169,MATCH($E76,'Future Scaling Factors'!$F$2:$F$169,0),MATCH(AC$1,'Future Scaling Factors'!$I$1:$AL$1,0))</f>
        <v>1.7788395576639658E-5</v>
      </c>
      <c r="AD76">
        <f>$G76*INDEX('Future Scaling Factors'!$I$2:$AL$169,MATCH($E76,'Future Scaling Factors'!$F$2:$F$169,0),MATCH(AD$1,'Future Scaling Factors'!$I$1:$AL$1,0))</f>
        <v>1.7720085090925198E-5</v>
      </c>
      <c r="AE76">
        <f>$G76*INDEX('Future Scaling Factors'!$I$2:$AL$169,MATCH($E76,'Future Scaling Factors'!$F$2:$F$169,0),MATCH(AE$1,'Future Scaling Factors'!$I$1:$AL$1,0))</f>
        <v>1.7820657319971096E-5</v>
      </c>
      <c r="AF76">
        <f>$G76*INDEX('Future Scaling Factors'!$I$2:$AL$169,MATCH($E76,'Future Scaling Factors'!$F$2:$F$169,0),MATCH(AF$1,'Future Scaling Factors'!$I$1:$AL$1,0))</f>
        <v>1.8016898088841679E-5</v>
      </c>
      <c r="AG76">
        <f>$G76*INDEX('Future Scaling Factors'!$I$2:$AL$169,MATCH($E76,'Future Scaling Factors'!$F$2:$F$169,0),MATCH(AG$1,'Future Scaling Factors'!$I$1:$AL$1,0))</f>
        <v>1.8030718198498626E-5</v>
      </c>
      <c r="AH76">
        <f>$G76*INDEX('Future Scaling Factors'!$I$2:$AL$169,MATCH($E76,'Future Scaling Factors'!$F$2:$F$169,0),MATCH(AH$1,'Future Scaling Factors'!$I$1:$AL$1,0))</f>
        <v>1.8070235862794541E-5</v>
      </c>
      <c r="AI76">
        <f>$G76*INDEX('Future Scaling Factors'!$I$2:$AL$169,MATCH($E76,'Future Scaling Factors'!$F$2:$F$169,0),MATCH(AI$1,'Future Scaling Factors'!$I$1:$AL$1,0))</f>
        <v>1.8136613944386951E-5</v>
      </c>
      <c r="AJ76">
        <f>$G76*INDEX('Future Scaling Factors'!$I$2:$AL$169,MATCH($E76,'Future Scaling Factors'!$F$2:$F$169,0),MATCH(AJ$1,'Future Scaling Factors'!$I$1:$AL$1,0))</f>
        <v>1.8146071608986063E-5</v>
      </c>
      <c r="AL76" t="str">
        <f t="shared" si="5"/>
        <v>Residential Buildings Sector</v>
      </c>
    </row>
    <row r="77" spans="1:38">
      <c r="A77" t="str">
        <f>About!$B$2</f>
        <v>MN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776984020371256E-5</v>
      </c>
      <c r="H77">
        <f>$G77*INDEX('Future Scaling Factors'!$I$2:$AL$169,MATCH($E77,'Future Scaling Factors'!$F$2:$F$169,0),MATCH(H$1,'Future Scaling Factors'!$I$1:$AL$1,0))</f>
        <v>2.3696739582267697E-5</v>
      </c>
      <c r="I77">
        <f>$G77*INDEX('Future Scaling Factors'!$I$2:$AL$169,MATCH($E77,'Future Scaling Factors'!$F$2:$F$169,0),MATCH(I$1,'Future Scaling Factors'!$I$1:$AL$1,0))</f>
        <v>2.1756559391766344E-5</v>
      </c>
      <c r="J77">
        <f>$G77*INDEX('Future Scaling Factors'!$I$2:$AL$169,MATCH($E77,'Future Scaling Factors'!$F$2:$F$169,0),MATCH(J$1,'Future Scaling Factors'!$I$1:$AL$1,0))</f>
        <v>2.0087264260919987E-5</v>
      </c>
      <c r="K77">
        <f>$G77*INDEX('Future Scaling Factors'!$I$2:$AL$169,MATCH($E77,'Future Scaling Factors'!$F$2:$F$169,0),MATCH(K$1,'Future Scaling Factors'!$I$1:$AL$1,0))</f>
        <v>1.8062720860107376E-5</v>
      </c>
      <c r="L77">
        <f>$G77*INDEX('Future Scaling Factors'!$I$2:$AL$169,MATCH($E77,'Future Scaling Factors'!$F$2:$F$169,0),MATCH(L$1,'Future Scaling Factors'!$I$1:$AL$1,0))</f>
        <v>1.6902155286676125E-5</v>
      </c>
      <c r="M77">
        <f>$G77*INDEX('Future Scaling Factors'!$I$2:$AL$169,MATCH($E77,'Future Scaling Factors'!$F$2:$F$169,0),MATCH(M$1,'Future Scaling Factors'!$I$1:$AL$1,0))</f>
        <v>1.5771187897835832E-5</v>
      </c>
      <c r="N77">
        <f>$G77*INDEX('Future Scaling Factors'!$I$2:$AL$169,MATCH($E77,'Future Scaling Factors'!$F$2:$F$169,0),MATCH(N$1,'Future Scaling Factors'!$I$1:$AL$1,0))</f>
        <v>1.4754231836627649E-5</v>
      </c>
      <c r="O77">
        <f>$G77*INDEX('Future Scaling Factors'!$I$2:$AL$169,MATCH($E77,'Future Scaling Factors'!$F$2:$F$169,0),MATCH(O$1,'Future Scaling Factors'!$I$1:$AL$1,0))</f>
        <v>1.4827009908339734E-5</v>
      </c>
      <c r="P77">
        <f>$G77*INDEX('Future Scaling Factors'!$I$2:$AL$169,MATCH($E77,'Future Scaling Factors'!$F$2:$F$169,0),MATCH(P$1,'Future Scaling Factors'!$I$1:$AL$1,0))</f>
        <v>1.4808026527805907E-5</v>
      </c>
      <c r="Q77">
        <f>$G77*INDEX('Future Scaling Factors'!$I$2:$AL$169,MATCH($E77,'Future Scaling Factors'!$F$2:$F$169,0),MATCH(Q$1,'Future Scaling Factors'!$I$1:$AL$1,0))</f>
        <v>1.4942282223717727E-5</v>
      </c>
      <c r="R77">
        <f>$G77*INDEX('Future Scaling Factors'!$I$2:$AL$169,MATCH($E77,'Future Scaling Factors'!$F$2:$F$169,0),MATCH(R$1,'Future Scaling Factors'!$I$1:$AL$1,0))</f>
        <v>1.5006290021320119E-5</v>
      </c>
      <c r="S77">
        <f>$G77*INDEX('Future Scaling Factors'!$I$2:$AL$169,MATCH($E77,'Future Scaling Factors'!$F$2:$F$169,0),MATCH(S$1,'Future Scaling Factors'!$I$1:$AL$1,0))</f>
        <v>1.5096009448492901E-5</v>
      </c>
      <c r="T77">
        <f>$G77*INDEX('Future Scaling Factors'!$I$2:$AL$169,MATCH($E77,'Future Scaling Factors'!$F$2:$F$169,0),MATCH(T$1,'Future Scaling Factors'!$I$1:$AL$1,0))</f>
        <v>1.5138084108174811E-5</v>
      </c>
      <c r="U77">
        <f>$G77*INDEX('Future Scaling Factors'!$I$2:$AL$169,MATCH($E77,'Future Scaling Factors'!$F$2:$F$169,0),MATCH(U$1,'Future Scaling Factors'!$I$1:$AL$1,0))</f>
        <v>1.5253287859207287E-5</v>
      </c>
      <c r="V77">
        <f>$G77*INDEX('Future Scaling Factors'!$I$2:$AL$169,MATCH($E77,'Future Scaling Factors'!$F$2:$F$169,0),MATCH(V$1,'Future Scaling Factors'!$I$1:$AL$1,0))</f>
        <v>1.5281042259115429E-5</v>
      </c>
      <c r="W77">
        <f>$G77*INDEX('Future Scaling Factors'!$I$2:$AL$169,MATCH($E77,'Future Scaling Factors'!$F$2:$F$169,0),MATCH(W$1,'Future Scaling Factors'!$I$1:$AL$1,0))</f>
        <v>1.5374025200082085E-5</v>
      </c>
      <c r="X77">
        <f>$G77*INDEX('Future Scaling Factors'!$I$2:$AL$169,MATCH($E77,'Future Scaling Factors'!$F$2:$F$169,0),MATCH(X$1,'Future Scaling Factors'!$I$1:$AL$1,0))</f>
        <v>1.543896457846601E-5</v>
      </c>
      <c r="Y77">
        <f>$G77*INDEX('Future Scaling Factors'!$I$2:$AL$169,MATCH($E77,'Future Scaling Factors'!$F$2:$F$169,0),MATCH(Y$1,'Future Scaling Factors'!$I$1:$AL$1,0))</f>
        <v>1.547565544649527E-5</v>
      </c>
      <c r="Z77">
        <f>$G77*INDEX('Future Scaling Factors'!$I$2:$AL$169,MATCH($E77,'Future Scaling Factors'!$F$2:$F$169,0),MATCH(Z$1,'Future Scaling Factors'!$I$1:$AL$1,0))</f>
        <v>1.5517250901023161E-5</v>
      </c>
      <c r="AA77">
        <f>$G77*INDEX('Future Scaling Factors'!$I$2:$AL$169,MATCH($E77,'Future Scaling Factors'!$F$2:$F$169,0),MATCH(AA$1,'Future Scaling Factors'!$I$1:$AL$1,0))</f>
        <v>1.5639952759450064E-5</v>
      </c>
      <c r="AB77">
        <f>$G77*INDEX('Future Scaling Factors'!$I$2:$AL$169,MATCH($E77,'Future Scaling Factors'!$F$2:$F$169,0),MATCH(AB$1,'Future Scaling Factors'!$I$1:$AL$1,0))</f>
        <v>1.5642970335917614E-5</v>
      </c>
      <c r="AC77">
        <f>$G77*INDEX('Future Scaling Factors'!$I$2:$AL$169,MATCH($E77,'Future Scaling Factors'!$F$2:$F$169,0),MATCH(AC$1,'Future Scaling Factors'!$I$1:$AL$1,0))</f>
        <v>1.5733233061002189E-5</v>
      </c>
      <c r="AD77">
        <f>$G77*INDEX('Future Scaling Factors'!$I$2:$AL$169,MATCH($E77,'Future Scaling Factors'!$F$2:$F$169,0),MATCH(AD$1,'Future Scaling Factors'!$I$1:$AL$1,0))</f>
        <v>1.5668817603649795E-5</v>
      </c>
      <c r="AE77">
        <f>$G77*INDEX('Future Scaling Factors'!$I$2:$AL$169,MATCH($E77,'Future Scaling Factors'!$F$2:$F$169,0),MATCH(AE$1,'Future Scaling Factors'!$I$1:$AL$1,0))</f>
        <v>1.5717842601226587E-5</v>
      </c>
      <c r="AF77">
        <f>$G77*INDEX('Future Scaling Factors'!$I$2:$AL$169,MATCH($E77,'Future Scaling Factors'!$F$2:$F$169,0),MATCH(AF$1,'Future Scaling Factors'!$I$1:$AL$1,0))</f>
        <v>1.5887071330206518E-5</v>
      </c>
      <c r="AG77">
        <f>$G77*INDEX('Future Scaling Factors'!$I$2:$AL$169,MATCH($E77,'Future Scaling Factors'!$F$2:$F$169,0),MATCH(AG$1,'Future Scaling Factors'!$I$1:$AL$1,0))</f>
        <v>1.5902177844159902E-5</v>
      </c>
      <c r="AH77">
        <f>$G77*INDEX('Future Scaling Factors'!$I$2:$AL$169,MATCH($E77,'Future Scaling Factors'!$F$2:$F$169,0),MATCH(AH$1,'Future Scaling Factors'!$I$1:$AL$1,0))</f>
        <v>1.5935010477224352E-5</v>
      </c>
      <c r="AI77">
        <f>$G77*INDEX('Future Scaling Factors'!$I$2:$AL$169,MATCH($E77,'Future Scaling Factors'!$F$2:$F$169,0),MATCH(AI$1,'Future Scaling Factors'!$I$1:$AL$1,0))</f>
        <v>1.5991061084423178E-5</v>
      </c>
      <c r="AJ77">
        <f>$G77*INDEX('Future Scaling Factors'!$I$2:$AL$169,MATCH($E77,'Future Scaling Factors'!$F$2:$F$169,0),MATCH(AJ$1,'Future Scaling Factors'!$I$1:$AL$1,0))</f>
        <v>1.599408760406623E-5</v>
      </c>
      <c r="AL77" t="str">
        <f t="shared" si="5"/>
        <v>Commercial Buildings Sector</v>
      </c>
    </row>
    <row r="78" spans="1:38">
      <c r="A78" t="str">
        <f>About!$B$2</f>
        <v>MN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158270878695056E-5</v>
      </c>
      <c r="H78">
        <f>$G78*INDEX('Future Scaling Factors'!$I$2:$AL$169,MATCH($E78,'Future Scaling Factors'!$F$2:$F$169,0),MATCH(H$1,'Future Scaling Factors'!$I$1:$AL$1,0))</f>
        <v>2.4253230867572184E-5</v>
      </c>
      <c r="I78">
        <f>$G78*INDEX('Future Scaling Factors'!$I$2:$AL$169,MATCH($E78,'Future Scaling Factors'!$F$2:$F$169,0),MATCH(I$1,'Future Scaling Factors'!$I$1:$AL$1,0))</f>
        <v>2.2209978479929836E-5</v>
      </c>
      <c r="J78">
        <f>$G78*INDEX('Future Scaling Factors'!$I$2:$AL$169,MATCH($E78,'Future Scaling Factors'!$F$2:$F$169,0),MATCH(J$1,'Future Scaling Factors'!$I$1:$AL$1,0))</f>
        <v>2.0452229606392635E-5</v>
      </c>
      <c r="K78">
        <f>$G78*INDEX('Future Scaling Factors'!$I$2:$AL$169,MATCH($E78,'Future Scaling Factors'!$F$2:$F$169,0),MATCH(K$1,'Future Scaling Factors'!$I$1:$AL$1,0))</f>
        <v>1.8348867089996102E-5</v>
      </c>
      <c r="L78">
        <f>$G78*INDEX('Future Scaling Factors'!$I$2:$AL$169,MATCH($E78,'Future Scaling Factors'!$F$2:$F$169,0),MATCH(L$1,'Future Scaling Factors'!$I$1:$AL$1,0))</f>
        <v>1.7110265467189457E-5</v>
      </c>
      <c r="M78">
        <f>$G78*INDEX('Future Scaling Factors'!$I$2:$AL$169,MATCH($E78,'Future Scaling Factors'!$F$2:$F$169,0),MATCH(M$1,'Future Scaling Factors'!$I$1:$AL$1,0))</f>
        <v>1.5901304188813036E-5</v>
      </c>
      <c r="N78">
        <f>$G78*INDEX('Future Scaling Factors'!$I$2:$AL$169,MATCH($E78,'Future Scaling Factors'!$F$2:$F$169,0),MATCH(N$1,'Future Scaling Factors'!$I$1:$AL$1,0))</f>
        <v>1.4814839461586806E-5</v>
      </c>
      <c r="O78">
        <f>$G78*INDEX('Future Scaling Factors'!$I$2:$AL$169,MATCH($E78,'Future Scaling Factors'!$F$2:$F$169,0),MATCH(O$1,'Future Scaling Factors'!$I$1:$AL$1,0))</f>
        <v>1.4887493468914275E-5</v>
      </c>
      <c r="P78">
        <f>$G78*INDEX('Future Scaling Factors'!$I$2:$AL$169,MATCH($E78,'Future Scaling Factors'!$F$2:$F$169,0),MATCH(P$1,'Future Scaling Factors'!$I$1:$AL$1,0))</f>
        <v>1.4867744437852554E-5</v>
      </c>
      <c r="Q78">
        <f>$G78*INDEX('Future Scaling Factors'!$I$2:$AL$169,MATCH($E78,'Future Scaling Factors'!$F$2:$F$169,0),MATCH(Q$1,'Future Scaling Factors'!$I$1:$AL$1,0))</f>
        <v>1.5002171186574532E-5</v>
      </c>
      <c r="R78">
        <f>$G78*INDEX('Future Scaling Factors'!$I$2:$AL$169,MATCH($E78,'Future Scaling Factors'!$F$2:$F$169,0),MATCH(R$1,'Future Scaling Factors'!$I$1:$AL$1,0))</f>
        <v>1.5067850731717045E-5</v>
      </c>
      <c r="S78">
        <f>$G78*INDEX('Future Scaling Factors'!$I$2:$AL$169,MATCH($E78,'Future Scaling Factors'!$F$2:$F$169,0),MATCH(S$1,'Future Scaling Factors'!$I$1:$AL$1,0))</f>
        <v>1.5163440133262454E-5</v>
      </c>
      <c r="T78">
        <f>$G78*INDEX('Future Scaling Factors'!$I$2:$AL$169,MATCH($E78,'Future Scaling Factors'!$F$2:$F$169,0),MATCH(T$1,'Future Scaling Factors'!$I$1:$AL$1,0))</f>
        <v>1.5200500642502801E-5</v>
      </c>
      <c r="U78">
        <f>$G78*INDEX('Future Scaling Factors'!$I$2:$AL$169,MATCH($E78,'Future Scaling Factors'!$F$2:$F$169,0),MATCH(U$1,'Future Scaling Factors'!$I$1:$AL$1,0))</f>
        <v>1.5324868846050523E-5</v>
      </c>
      <c r="V78">
        <f>$G78*INDEX('Future Scaling Factors'!$I$2:$AL$169,MATCH($E78,'Future Scaling Factors'!$F$2:$F$169,0),MATCH(V$1,'Future Scaling Factors'!$I$1:$AL$1,0))</f>
        <v>1.5346892677612946E-5</v>
      </c>
      <c r="W78">
        <f>$G78*INDEX('Future Scaling Factors'!$I$2:$AL$169,MATCH($E78,'Future Scaling Factors'!$F$2:$F$169,0),MATCH(W$1,'Future Scaling Factors'!$I$1:$AL$1,0))</f>
        <v>1.5443042007079433E-5</v>
      </c>
      <c r="X78">
        <f>$G78*INDEX('Future Scaling Factors'!$I$2:$AL$169,MATCH($E78,'Future Scaling Factors'!$F$2:$F$169,0),MATCH(X$1,'Future Scaling Factors'!$I$1:$AL$1,0))</f>
        <v>1.5508133254619536E-5</v>
      </c>
      <c r="Y78">
        <f>$G78*INDEX('Future Scaling Factors'!$I$2:$AL$169,MATCH($E78,'Future Scaling Factors'!$F$2:$F$169,0),MATCH(Y$1,'Future Scaling Factors'!$I$1:$AL$1,0))</f>
        <v>1.5544319529732438E-5</v>
      </c>
      <c r="Z78">
        <f>$G78*INDEX('Future Scaling Factors'!$I$2:$AL$169,MATCH($E78,'Future Scaling Factors'!$F$2:$F$169,0),MATCH(Z$1,'Future Scaling Factors'!$I$1:$AL$1,0))</f>
        <v>1.5584666442584236E-5</v>
      </c>
      <c r="AA78">
        <f>$G78*INDEX('Future Scaling Factors'!$I$2:$AL$169,MATCH($E78,'Future Scaling Factors'!$F$2:$F$169,0),MATCH(AA$1,'Future Scaling Factors'!$I$1:$AL$1,0))</f>
        <v>1.5706900947467369E-5</v>
      </c>
      <c r="AB78">
        <f>$G78*INDEX('Future Scaling Factors'!$I$2:$AL$169,MATCH($E78,'Future Scaling Factors'!$F$2:$F$169,0),MATCH(AB$1,'Future Scaling Factors'!$I$1:$AL$1,0))</f>
        <v>1.5708102926071284E-5</v>
      </c>
      <c r="AC78">
        <f>$G78*INDEX('Future Scaling Factors'!$I$2:$AL$169,MATCH($E78,'Future Scaling Factors'!$F$2:$F$169,0),MATCH(AC$1,'Future Scaling Factors'!$I$1:$AL$1,0))</f>
        <v>1.5798184876584965E-5</v>
      </c>
      <c r="AD78">
        <f>$G78*INDEX('Future Scaling Factors'!$I$2:$AL$169,MATCH($E78,'Future Scaling Factors'!$F$2:$F$169,0),MATCH(AD$1,'Future Scaling Factors'!$I$1:$AL$1,0))</f>
        <v>1.5732856966176882E-5</v>
      </c>
      <c r="AE78">
        <f>$G78*INDEX('Future Scaling Factors'!$I$2:$AL$169,MATCH($E78,'Future Scaling Factors'!$F$2:$F$169,0),MATCH(AE$1,'Future Scaling Factors'!$I$1:$AL$1,0))</f>
        <v>1.5775656363323007E-5</v>
      </c>
      <c r="AF78">
        <f>$G78*INDEX('Future Scaling Factors'!$I$2:$AL$169,MATCH($E78,'Future Scaling Factors'!$F$2:$F$169,0),MATCH(AF$1,'Future Scaling Factors'!$I$1:$AL$1,0))</f>
        <v>1.5944883752195859E-5</v>
      </c>
      <c r="AG78">
        <f>$G78*INDEX('Future Scaling Factors'!$I$2:$AL$169,MATCH($E78,'Future Scaling Factors'!$F$2:$F$169,0),MATCH(AG$1,'Future Scaling Factors'!$I$1:$AL$1,0))</f>
        <v>1.5960516193181813E-5</v>
      </c>
      <c r="AH78">
        <f>$G78*INDEX('Future Scaling Factors'!$I$2:$AL$169,MATCH($E78,'Future Scaling Factors'!$F$2:$F$169,0),MATCH(AH$1,'Future Scaling Factors'!$I$1:$AL$1,0))</f>
        <v>1.5993146552710584E-5</v>
      </c>
      <c r="AI78">
        <f>$G78*INDEX('Future Scaling Factors'!$I$2:$AL$169,MATCH($E78,'Future Scaling Factors'!$F$2:$F$169,0),MATCH(AI$1,'Future Scaling Factors'!$I$1:$AL$1,0))</f>
        <v>1.6048998989552888E-5</v>
      </c>
      <c r="AJ78">
        <f>$G78*INDEX('Future Scaling Factors'!$I$2:$AL$169,MATCH($E78,'Future Scaling Factors'!$F$2:$F$169,0),MATCH(AJ$1,'Future Scaling Factors'!$I$1:$AL$1,0))</f>
        <v>1.6051175989310042E-5</v>
      </c>
      <c r="AL78" t="str">
        <f t="shared" si="5"/>
        <v>Industry Sector</v>
      </c>
    </row>
    <row r="79" spans="1:38">
      <c r="A79" t="str">
        <f>About!$B$2</f>
        <v>MN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158270878695056E-5</v>
      </c>
      <c r="H79">
        <f>$G79*INDEX('Future Scaling Factors'!$I$2:$AL$169,MATCH($E79,'Future Scaling Factors'!$F$2:$F$169,0),MATCH(H$1,'Future Scaling Factors'!$I$1:$AL$1,0))</f>
        <v>2.3699540610478446E-5</v>
      </c>
      <c r="I79">
        <f>$G79*INDEX('Future Scaling Factors'!$I$2:$AL$169,MATCH($E79,'Future Scaling Factors'!$F$2:$F$169,0),MATCH(I$1,'Future Scaling Factors'!$I$1:$AL$1,0))</f>
        <v>2.1032726052396059E-5</v>
      </c>
      <c r="J79">
        <f>$G79*INDEX('Future Scaling Factors'!$I$2:$AL$169,MATCH($E79,'Future Scaling Factors'!$F$2:$F$169,0),MATCH(J$1,'Future Scaling Factors'!$I$1:$AL$1,0))</f>
        <v>1.9755695877819906E-5</v>
      </c>
      <c r="K79">
        <f>$G79*INDEX('Future Scaling Factors'!$I$2:$AL$169,MATCH($E79,'Future Scaling Factors'!$F$2:$F$169,0),MATCH(K$1,'Future Scaling Factors'!$I$1:$AL$1,0))</f>
        <v>1.8167281253844247E-5</v>
      </c>
      <c r="L79">
        <f>$G79*INDEX('Future Scaling Factors'!$I$2:$AL$169,MATCH($E79,'Future Scaling Factors'!$F$2:$F$169,0),MATCH(L$1,'Future Scaling Factors'!$I$1:$AL$1,0))</f>
        <v>1.7377783510290701E-5</v>
      </c>
      <c r="M79">
        <f>$G79*INDEX('Future Scaling Factors'!$I$2:$AL$169,MATCH($E79,'Future Scaling Factors'!$F$2:$F$169,0),MATCH(M$1,'Future Scaling Factors'!$I$1:$AL$1,0))</f>
        <v>1.6616773852893053E-5</v>
      </c>
      <c r="N79">
        <f>$G79*INDEX('Future Scaling Factors'!$I$2:$AL$169,MATCH($E79,'Future Scaling Factors'!$F$2:$F$169,0),MATCH(N$1,'Future Scaling Factors'!$I$1:$AL$1,0))</f>
        <v>1.5977954755887343E-5</v>
      </c>
      <c r="O79">
        <f>$G79*INDEX('Future Scaling Factors'!$I$2:$AL$169,MATCH($E79,'Future Scaling Factors'!$F$2:$F$169,0),MATCH(O$1,'Future Scaling Factors'!$I$1:$AL$1,0))</f>
        <v>1.6041232157929682E-5</v>
      </c>
      <c r="P79">
        <f>$G79*INDEX('Future Scaling Factors'!$I$2:$AL$169,MATCH($E79,'Future Scaling Factors'!$F$2:$F$169,0),MATCH(P$1,'Future Scaling Factors'!$I$1:$AL$1,0))</f>
        <v>1.6018818068872821E-5</v>
      </c>
      <c r="Q79">
        <f>$G79*INDEX('Future Scaling Factors'!$I$2:$AL$169,MATCH($E79,'Future Scaling Factors'!$F$2:$F$169,0),MATCH(Q$1,'Future Scaling Factors'!$I$1:$AL$1,0))</f>
        <v>1.614044605635581E-5</v>
      </c>
      <c r="R79">
        <f>$G79*INDEX('Future Scaling Factors'!$I$2:$AL$169,MATCH($E79,'Future Scaling Factors'!$F$2:$F$169,0),MATCH(R$1,'Future Scaling Factors'!$I$1:$AL$1,0))</f>
        <v>1.619881110205482E-5</v>
      </c>
      <c r="S79">
        <f>$G79*INDEX('Future Scaling Factors'!$I$2:$AL$169,MATCH($E79,'Future Scaling Factors'!$F$2:$F$169,0),MATCH(S$1,'Future Scaling Factors'!$I$1:$AL$1,0))</f>
        <v>1.629034522611914E-5</v>
      </c>
      <c r="T79">
        <f>$G79*INDEX('Future Scaling Factors'!$I$2:$AL$169,MATCH($E79,'Future Scaling Factors'!$F$2:$F$169,0),MATCH(T$1,'Future Scaling Factors'!$I$1:$AL$1,0))</f>
        <v>1.6315547390706441E-5</v>
      </c>
      <c r="U79">
        <f>$G79*INDEX('Future Scaling Factors'!$I$2:$AL$169,MATCH($E79,'Future Scaling Factors'!$F$2:$F$169,0),MATCH(U$1,'Future Scaling Factors'!$I$1:$AL$1,0))</f>
        <v>1.6437779954706027E-5</v>
      </c>
      <c r="V79">
        <f>$G79*INDEX('Future Scaling Factors'!$I$2:$AL$169,MATCH($E79,'Future Scaling Factors'!$F$2:$F$169,0),MATCH(V$1,'Future Scaling Factors'!$I$1:$AL$1,0))</f>
        <v>1.6447860131957216E-5</v>
      </c>
      <c r="W79">
        <f>$G79*INDEX('Future Scaling Factors'!$I$2:$AL$169,MATCH($E79,'Future Scaling Factors'!$F$2:$F$169,0),MATCH(W$1,'Future Scaling Factors'!$I$1:$AL$1,0))</f>
        <v>1.6535477591754522E-5</v>
      </c>
      <c r="X79">
        <f>$G79*INDEX('Future Scaling Factors'!$I$2:$AL$169,MATCH($E79,'Future Scaling Factors'!$F$2:$F$169,0),MATCH(X$1,'Future Scaling Factors'!$I$1:$AL$1,0))</f>
        <v>1.6592974333367618E-5</v>
      </c>
      <c r="Y79">
        <f>$G79*INDEX('Future Scaling Factors'!$I$2:$AL$169,MATCH($E79,'Future Scaling Factors'!$F$2:$F$169,0),MATCH(Y$1,'Future Scaling Factors'!$I$1:$AL$1,0))</f>
        <v>1.6621851469332032E-5</v>
      </c>
      <c r="Z79">
        <f>$G79*INDEX('Future Scaling Factors'!$I$2:$AL$169,MATCH($E79,'Future Scaling Factors'!$F$2:$F$169,0),MATCH(Z$1,'Future Scaling Factors'!$I$1:$AL$1,0))</f>
        <v>1.6655578989103903E-5</v>
      </c>
      <c r="AA79">
        <f>$G79*INDEX('Future Scaling Factors'!$I$2:$AL$169,MATCH($E79,'Future Scaling Factors'!$F$2:$F$169,0),MATCH(AA$1,'Future Scaling Factors'!$I$1:$AL$1,0))</f>
        <v>1.6765472132627959E-5</v>
      </c>
      <c r="AB79">
        <f>$G79*INDEX('Future Scaling Factors'!$I$2:$AL$169,MATCH($E79,'Future Scaling Factors'!$F$2:$F$169,0),MATCH(AB$1,'Future Scaling Factors'!$I$1:$AL$1,0))</f>
        <v>1.6762325304973209E-5</v>
      </c>
      <c r="AC79">
        <f>$G79*INDEX('Future Scaling Factors'!$I$2:$AL$169,MATCH($E79,'Future Scaling Factors'!$F$2:$F$169,0),MATCH(AC$1,'Future Scaling Factors'!$I$1:$AL$1,0))</f>
        <v>1.6843567856580647E-5</v>
      </c>
      <c r="AD79">
        <f>$G79*INDEX('Future Scaling Factors'!$I$2:$AL$169,MATCH($E79,'Future Scaling Factors'!$F$2:$F$169,0),MATCH(AD$1,'Future Scaling Factors'!$I$1:$AL$1,0))</f>
        <v>1.6780569330949723E-5</v>
      </c>
      <c r="AE79">
        <f>$G79*INDEX('Future Scaling Factors'!$I$2:$AL$169,MATCH($E79,'Future Scaling Factors'!$F$2:$F$169,0),MATCH(AE$1,'Future Scaling Factors'!$I$1:$AL$1,0))</f>
        <v>1.6810504820110058E-5</v>
      </c>
      <c r="AF79">
        <f>$G79*INDEX('Future Scaling Factors'!$I$2:$AL$169,MATCH($E79,'Future Scaling Factors'!$F$2:$F$169,0),MATCH(AF$1,'Future Scaling Factors'!$I$1:$AL$1,0))</f>
        <v>1.6964617433728842E-5</v>
      </c>
      <c r="AG79">
        <f>$G79*INDEX('Future Scaling Factors'!$I$2:$AL$169,MATCH($E79,'Future Scaling Factors'!$F$2:$F$169,0),MATCH(AG$1,'Future Scaling Factors'!$I$1:$AL$1,0))</f>
        <v>1.6978274803467216E-5</v>
      </c>
      <c r="AH79">
        <f>$G79*INDEX('Future Scaling Factors'!$I$2:$AL$169,MATCH($E79,'Future Scaling Factors'!$F$2:$F$169,0),MATCH(AH$1,'Future Scaling Factors'!$I$1:$AL$1,0))</f>
        <v>1.7006546674331294E-5</v>
      </c>
      <c r="AI79">
        <f>$G79*INDEX('Future Scaling Factors'!$I$2:$AL$169,MATCH($E79,'Future Scaling Factors'!$F$2:$F$169,0),MATCH(AI$1,'Future Scaling Factors'!$I$1:$AL$1,0))</f>
        <v>1.7056668684175811E-5</v>
      </c>
      <c r="AJ79">
        <f>$G79*INDEX('Future Scaling Factors'!$I$2:$AL$169,MATCH($E79,'Future Scaling Factors'!$F$2:$F$169,0),MATCH(AJ$1,'Future Scaling Factors'!$I$1:$AL$1,0))</f>
        <v>1.7056752691391105E-5</v>
      </c>
      <c r="AL79" t="str">
        <f t="shared" si="5"/>
        <v>District Heating Sector</v>
      </c>
    </row>
    <row r="80" spans="1:38">
      <c r="A80" t="str">
        <f>About!$B$2</f>
        <v>MN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158270878695056E-5</v>
      </c>
      <c r="H80">
        <f>$G80*INDEX('Future Scaling Factors'!$I$2:$AL$169,MATCH($E80,'Future Scaling Factors'!$F$2:$F$169,0),MATCH(H$1,'Future Scaling Factors'!$I$1:$AL$1,0))</f>
        <v>2.3699540610478446E-5</v>
      </c>
      <c r="I80">
        <f>$G80*INDEX('Future Scaling Factors'!$I$2:$AL$169,MATCH($E80,'Future Scaling Factors'!$F$2:$F$169,0),MATCH(I$1,'Future Scaling Factors'!$I$1:$AL$1,0))</f>
        <v>2.1032726052396059E-5</v>
      </c>
      <c r="J80">
        <f>$G80*INDEX('Future Scaling Factors'!$I$2:$AL$169,MATCH($E80,'Future Scaling Factors'!$F$2:$F$169,0),MATCH(J$1,'Future Scaling Factors'!$I$1:$AL$1,0))</f>
        <v>1.9755695877819906E-5</v>
      </c>
      <c r="K80">
        <f>$G80*INDEX('Future Scaling Factors'!$I$2:$AL$169,MATCH($E80,'Future Scaling Factors'!$F$2:$F$169,0),MATCH(K$1,'Future Scaling Factors'!$I$1:$AL$1,0))</f>
        <v>1.8167281253844247E-5</v>
      </c>
      <c r="L80">
        <f>$G80*INDEX('Future Scaling Factors'!$I$2:$AL$169,MATCH($E80,'Future Scaling Factors'!$F$2:$F$169,0),MATCH(L$1,'Future Scaling Factors'!$I$1:$AL$1,0))</f>
        <v>1.7377783510290701E-5</v>
      </c>
      <c r="M80">
        <f>$G80*INDEX('Future Scaling Factors'!$I$2:$AL$169,MATCH($E80,'Future Scaling Factors'!$F$2:$F$169,0),MATCH(M$1,'Future Scaling Factors'!$I$1:$AL$1,0))</f>
        <v>1.6616773852893053E-5</v>
      </c>
      <c r="N80">
        <f>$G80*INDEX('Future Scaling Factors'!$I$2:$AL$169,MATCH($E80,'Future Scaling Factors'!$F$2:$F$169,0),MATCH(N$1,'Future Scaling Factors'!$I$1:$AL$1,0))</f>
        <v>1.5977954755887343E-5</v>
      </c>
      <c r="O80">
        <f>$G80*INDEX('Future Scaling Factors'!$I$2:$AL$169,MATCH($E80,'Future Scaling Factors'!$F$2:$F$169,0),MATCH(O$1,'Future Scaling Factors'!$I$1:$AL$1,0))</f>
        <v>1.6041232157929682E-5</v>
      </c>
      <c r="P80">
        <f>$G80*INDEX('Future Scaling Factors'!$I$2:$AL$169,MATCH($E80,'Future Scaling Factors'!$F$2:$F$169,0),MATCH(P$1,'Future Scaling Factors'!$I$1:$AL$1,0))</f>
        <v>1.6018818068872821E-5</v>
      </c>
      <c r="Q80">
        <f>$G80*INDEX('Future Scaling Factors'!$I$2:$AL$169,MATCH($E80,'Future Scaling Factors'!$F$2:$F$169,0),MATCH(Q$1,'Future Scaling Factors'!$I$1:$AL$1,0))</f>
        <v>1.614044605635581E-5</v>
      </c>
      <c r="R80">
        <f>$G80*INDEX('Future Scaling Factors'!$I$2:$AL$169,MATCH($E80,'Future Scaling Factors'!$F$2:$F$169,0),MATCH(R$1,'Future Scaling Factors'!$I$1:$AL$1,0))</f>
        <v>1.619881110205482E-5</v>
      </c>
      <c r="S80">
        <f>$G80*INDEX('Future Scaling Factors'!$I$2:$AL$169,MATCH($E80,'Future Scaling Factors'!$F$2:$F$169,0),MATCH(S$1,'Future Scaling Factors'!$I$1:$AL$1,0))</f>
        <v>1.629034522611914E-5</v>
      </c>
      <c r="T80">
        <f>$G80*INDEX('Future Scaling Factors'!$I$2:$AL$169,MATCH($E80,'Future Scaling Factors'!$F$2:$F$169,0),MATCH(T$1,'Future Scaling Factors'!$I$1:$AL$1,0))</f>
        <v>1.6315547390706441E-5</v>
      </c>
      <c r="U80">
        <f>$G80*INDEX('Future Scaling Factors'!$I$2:$AL$169,MATCH($E80,'Future Scaling Factors'!$F$2:$F$169,0),MATCH(U$1,'Future Scaling Factors'!$I$1:$AL$1,0))</f>
        <v>1.6437779954706027E-5</v>
      </c>
      <c r="V80">
        <f>$G80*INDEX('Future Scaling Factors'!$I$2:$AL$169,MATCH($E80,'Future Scaling Factors'!$F$2:$F$169,0),MATCH(V$1,'Future Scaling Factors'!$I$1:$AL$1,0))</f>
        <v>1.6447860131957216E-5</v>
      </c>
      <c r="W80">
        <f>$G80*INDEX('Future Scaling Factors'!$I$2:$AL$169,MATCH($E80,'Future Scaling Factors'!$F$2:$F$169,0),MATCH(W$1,'Future Scaling Factors'!$I$1:$AL$1,0))</f>
        <v>1.6535477591754522E-5</v>
      </c>
      <c r="X80">
        <f>$G80*INDEX('Future Scaling Factors'!$I$2:$AL$169,MATCH($E80,'Future Scaling Factors'!$F$2:$F$169,0),MATCH(X$1,'Future Scaling Factors'!$I$1:$AL$1,0))</f>
        <v>1.6592974333367618E-5</v>
      </c>
      <c r="Y80">
        <f>$G80*INDEX('Future Scaling Factors'!$I$2:$AL$169,MATCH($E80,'Future Scaling Factors'!$F$2:$F$169,0),MATCH(Y$1,'Future Scaling Factors'!$I$1:$AL$1,0))</f>
        <v>1.6621851469332032E-5</v>
      </c>
      <c r="Z80">
        <f>$G80*INDEX('Future Scaling Factors'!$I$2:$AL$169,MATCH($E80,'Future Scaling Factors'!$F$2:$F$169,0),MATCH(Z$1,'Future Scaling Factors'!$I$1:$AL$1,0))</f>
        <v>1.6655578989103903E-5</v>
      </c>
      <c r="AA80">
        <f>$G80*INDEX('Future Scaling Factors'!$I$2:$AL$169,MATCH($E80,'Future Scaling Factors'!$F$2:$F$169,0),MATCH(AA$1,'Future Scaling Factors'!$I$1:$AL$1,0))</f>
        <v>1.6765472132627959E-5</v>
      </c>
      <c r="AB80">
        <f>$G80*INDEX('Future Scaling Factors'!$I$2:$AL$169,MATCH($E80,'Future Scaling Factors'!$F$2:$F$169,0),MATCH(AB$1,'Future Scaling Factors'!$I$1:$AL$1,0))</f>
        <v>1.6762325304973209E-5</v>
      </c>
      <c r="AC80">
        <f>$G80*INDEX('Future Scaling Factors'!$I$2:$AL$169,MATCH($E80,'Future Scaling Factors'!$F$2:$F$169,0),MATCH(AC$1,'Future Scaling Factors'!$I$1:$AL$1,0))</f>
        <v>1.6843567856580647E-5</v>
      </c>
      <c r="AD80">
        <f>$G80*INDEX('Future Scaling Factors'!$I$2:$AL$169,MATCH($E80,'Future Scaling Factors'!$F$2:$F$169,0),MATCH(AD$1,'Future Scaling Factors'!$I$1:$AL$1,0))</f>
        <v>1.6780569330949723E-5</v>
      </c>
      <c r="AE80">
        <f>$G80*INDEX('Future Scaling Factors'!$I$2:$AL$169,MATCH($E80,'Future Scaling Factors'!$F$2:$F$169,0),MATCH(AE$1,'Future Scaling Factors'!$I$1:$AL$1,0))</f>
        <v>1.6810504820110058E-5</v>
      </c>
      <c r="AF80">
        <f>$G80*INDEX('Future Scaling Factors'!$I$2:$AL$169,MATCH($E80,'Future Scaling Factors'!$F$2:$F$169,0),MATCH(AF$1,'Future Scaling Factors'!$I$1:$AL$1,0))</f>
        <v>1.6964617433728842E-5</v>
      </c>
      <c r="AG80">
        <f>$G80*INDEX('Future Scaling Factors'!$I$2:$AL$169,MATCH($E80,'Future Scaling Factors'!$F$2:$F$169,0),MATCH(AG$1,'Future Scaling Factors'!$I$1:$AL$1,0))</f>
        <v>1.6978274803467216E-5</v>
      </c>
      <c r="AH80">
        <f>$G80*INDEX('Future Scaling Factors'!$I$2:$AL$169,MATCH($E80,'Future Scaling Factors'!$F$2:$F$169,0),MATCH(AH$1,'Future Scaling Factors'!$I$1:$AL$1,0))</f>
        <v>1.7006546674331294E-5</v>
      </c>
      <c r="AI80">
        <f>$G80*INDEX('Future Scaling Factors'!$I$2:$AL$169,MATCH($E80,'Future Scaling Factors'!$F$2:$F$169,0),MATCH(AI$1,'Future Scaling Factors'!$I$1:$AL$1,0))</f>
        <v>1.7056668684175811E-5</v>
      </c>
      <c r="AJ80">
        <f>$G80*INDEX('Future Scaling Factors'!$I$2:$AL$169,MATCH($E80,'Future Scaling Factors'!$F$2:$F$169,0),MATCH(AJ$1,'Future Scaling Factors'!$I$1:$AL$1,0))</f>
        <v>1.7056752691391105E-5</v>
      </c>
      <c r="AL80" t="str">
        <f t="shared" si="5"/>
        <v>LULUCF Sector</v>
      </c>
    </row>
    <row r="81" spans="1:38">
      <c r="A81" t="str">
        <f>About!$B$2</f>
        <v>MN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158270878695056E-5</v>
      </c>
      <c r="H81">
        <f>$G81*INDEX('Future Scaling Factors'!$I$2:$AL$169,MATCH($E81,'Future Scaling Factors'!$F$2:$F$169,0),MATCH(H$1,'Future Scaling Factors'!$I$1:$AL$1,0))</f>
        <v>2.3699540610478446E-5</v>
      </c>
      <c r="I81">
        <f>$G81*INDEX('Future Scaling Factors'!$I$2:$AL$169,MATCH($E81,'Future Scaling Factors'!$F$2:$F$169,0),MATCH(I$1,'Future Scaling Factors'!$I$1:$AL$1,0))</f>
        <v>2.1032726052396059E-5</v>
      </c>
      <c r="J81">
        <f>$G81*INDEX('Future Scaling Factors'!$I$2:$AL$169,MATCH($E81,'Future Scaling Factors'!$F$2:$F$169,0),MATCH(J$1,'Future Scaling Factors'!$I$1:$AL$1,0))</f>
        <v>1.9755695877819906E-5</v>
      </c>
      <c r="K81">
        <f>$G81*INDEX('Future Scaling Factors'!$I$2:$AL$169,MATCH($E81,'Future Scaling Factors'!$F$2:$F$169,0),MATCH(K$1,'Future Scaling Factors'!$I$1:$AL$1,0))</f>
        <v>1.8167281253844247E-5</v>
      </c>
      <c r="L81">
        <f>$G81*INDEX('Future Scaling Factors'!$I$2:$AL$169,MATCH($E81,'Future Scaling Factors'!$F$2:$F$169,0),MATCH(L$1,'Future Scaling Factors'!$I$1:$AL$1,0))</f>
        <v>1.7377783510290701E-5</v>
      </c>
      <c r="M81">
        <f>$G81*INDEX('Future Scaling Factors'!$I$2:$AL$169,MATCH($E81,'Future Scaling Factors'!$F$2:$F$169,0),MATCH(M$1,'Future Scaling Factors'!$I$1:$AL$1,0))</f>
        <v>1.6616773852893053E-5</v>
      </c>
      <c r="N81">
        <f>$G81*INDEX('Future Scaling Factors'!$I$2:$AL$169,MATCH($E81,'Future Scaling Factors'!$F$2:$F$169,0),MATCH(N$1,'Future Scaling Factors'!$I$1:$AL$1,0))</f>
        <v>1.5977954755887343E-5</v>
      </c>
      <c r="O81">
        <f>$G81*INDEX('Future Scaling Factors'!$I$2:$AL$169,MATCH($E81,'Future Scaling Factors'!$F$2:$F$169,0),MATCH(O$1,'Future Scaling Factors'!$I$1:$AL$1,0))</f>
        <v>1.6041232157929682E-5</v>
      </c>
      <c r="P81">
        <f>$G81*INDEX('Future Scaling Factors'!$I$2:$AL$169,MATCH($E81,'Future Scaling Factors'!$F$2:$F$169,0),MATCH(P$1,'Future Scaling Factors'!$I$1:$AL$1,0))</f>
        <v>1.6018818068872821E-5</v>
      </c>
      <c r="Q81">
        <f>$G81*INDEX('Future Scaling Factors'!$I$2:$AL$169,MATCH($E81,'Future Scaling Factors'!$F$2:$F$169,0),MATCH(Q$1,'Future Scaling Factors'!$I$1:$AL$1,0))</f>
        <v>1.614044605635581E-5</v>
      </c>
      <c r="R81">
        <f>$G81*INDEX('Future Scaling Factors'!$I$2:$AL$169,MATCH($E81,'Future Scaling Factors'!$F$2:$F$169,0),MATCH(R$1,'Future Scaling Factors'!$I$1:$AL$1,0))</f>
        <v>1.619881110205482E-5</v>
      </c>
      <c r="S81">
        <f>$G81*INDEX('Future Scaling Factors'!$I$2:$AL$169,MATCH($E81,'Future Scaling Factors'!$F$2:$F$169,0),MATCH(S$1,'Future Scaling Factors'!$I$1:$AL$1,0))</f>
        <v>1.629034522611914E-5</v>
      </c>
      <c r="T81">
        <f>$G81*INDEX('Future Scaling Factors'!$I$2:$AL$169,MATCH($E81,'Future Scaling Factors'!$F$2:$F$169,0),MATCH(T$1,'Future Scaling Factors'!$I$1:$AL$1,0))</f>
        <v>1.6315547390706441E-5</v>
      </c>
      <c r="U81">
        <f>$G81*INDEX('Future Scaling Factors'!$I$2:$AL$169,MATCH($E81,'Future Scaling Factors'!$F$2:$F$169,0),MATCH(U$1,'Future Scaling Factors'!$I$1:$AL$1,0))</f>
        <v>1.6437779954706027E-5</v>
      </c>
      <c r="V81">
        <f>$G81*INDEX('Future Scaling Factors'!$I$2:$AL$169,MATCH($E81,'Future Scaling Factors'!$F$2:$F$169,0),MATCH(V$1,'Future Scaling Factors'!$I$1:$AL$1,0))</f>
        <v>1.6447860131957216E-5</v>
      </c>
      <c r="W81">
        <f>$G81*INDEX('Future Scaling Factors'!$I$2:$AL$169,MATCH($E81,'Future Scaling Factors'!$F$2:$F$169,0),MATCH(W$1,'Future Scaling Factors'!$I$1:$AL$1,0))</f>
        <v>1.6535477591754522E-5</v>
      </c>
      <c r="X81">
        <f>$G81*INDEX('Future Scaling Factors'!$I$2:$AL$169,MATCH($E81,'Future Scaling Factors'!$F$2:$F$169,0),MATCH(X$1,'Future Scaling Factors'!$I$1:$AL$1,0))</f>
        <v>1.6592974333367618E-5</v>
      </c>
      <c r="Y81">
        <f>$G81*INDEX('Future Scaling Factors'!$I$2:$AL$169,MATCH($E81,'Future Scaling Factors'!$F$2:$F$169,0),MATCH(Y$1,'Future Scaling Factors'!$I$1:$AL$1,0))</f>
        <v>1.6621851469332032E-5</v>
      </c>
      <c r="Z81">
        <f>$G81*INDEX('Future Scaling Factors'!$I$2:$AL$169,MATCH($E81,'Future Scaling Factors'!$F$2:$F$169,0),MATCH(Z$1,'Future Scaling Factors'!$I$1:$AL$1,0))</f>
        <v>1.6655578989103903E-5</v>
      </c>
      <c r="AA81">
        <f>$G81*INDEX('Future Scaling Factors'!$I$2:$AL$169,MATCH($E81,'Future Scaling Factors'!$F$2:$F$169,0),MATCH(AA$1,'Future Scaling Factors'!$I$1:$AL$1,0))</f>
        <v>1.6765472132627959E-5</v>
      </c>
      <c r="AB81">
        <f>$G81*INDEX('Future Scaling Factors'!$I$2:$AL$169,MATCH($E81,'Future Scaling Factors'!$F$2:$F$169,0),MATCH(AB$1,'Future Scaling Factors'!$I$1:$AL$1,0))</f>
        <v>1.6762325304973209E-5</v>
      </c>
      <c r="AC81">
        <f>$G81*INDEX('Future Scaling Factors'!$I$2:$AL$169,MATCH($E81,'Future Scaling Factors'!$F$2:$F$169,0),MATCH(AC$1,'Future Scaling Factors'!$I$1:$AL$1,0))</f>
        <v>1.6843567856580647E-5</v>
      </c>
      <c r="AD81">
        <f>$G81*INDEX('Future Scaling Factors'!$I$2:$AL$169,MATCH($E81,'Future Scaling Factors'!$F$2:$F$169,0),MATCH(AD$1,'Future Scaling Factors'!$I$1:$AL$1,0))</f>
        <v>1.6780569330949723E-5</v>
      </c>
      <c r="AE81">
        <f>$G81*INDEX('Future Scaling Factors'!$I$2:$AL$169,MATCH($E81,'Future Scaling Factors'!$F$2:$F$169,0),MATCH(AE$1,'Future Scaling Factors'!$I$1:$AL$1,0))</f>
        <v>1.6810504820110058E-5</v>
      </c>
      <c r="AF81">
        <f>$G81*INDEX('Future Scaling Factors'!$I$2:$AL$169,MATCH($E81,'Future Scaling Factors'!$F$2:$F$169,0),MATCH(AF$1,'Future Scaling Factors'!$I$1:$AL$1,0))</f>
        <v>1.6964617433728842E-5</v>
      </c>
      <c r="AG81">
        <f>$G81*INDEX('Future Scaling Factors'!$I$2:$AL$169,MATCH($E81,'Future Scaling Factors'!$F$2:$F$169,0),MATCH(AG$1,'Future Scaling Factors'!$I$1:$AL$1,0))</f>
        <v>1.6978274803467216E-5</v>
      </c>
      <c r="AH81">
        <f>$G81*INDEX('Future Scaling Factors'!$I$2:$AL$169,MATCH($E81,'Future Scaling Factors'!$F$2:$F$169,0),MATCH(AH$1,'Future Scaling Factors'!$I$1:$AL$1,0))</f>
        <v>1.7006546674331294E-5</v>
      </c>
      <c r="AI81">
        <f>$G81*INDEX('Future Scaling Factors'!$I$2:$AL$169,MATCH($E81,'Future Scaling Factors'!$F$2:$F$169,0),MATCH(AI$1,'Future Scaling Factors'!$I$1:$AL$1,0))</f>
        <v>1.7056668684175811E-5</v>
      </c>
      <c r="AJ81">
        <f>$G81*INDEX('Future Scaling Factors'!$I$2:$AL$169,MATCH($E81,'Future Scaling Factors'!$F$2:$F$169,0),MATCH(AJ$1,'Future Scaling Factors'!$I$1:$AL$1,0))</f>
        <v>1.7056752691391105E-5</v>
      </c>
      <c r="AL81" t="str">
        <f t="shared" si="5"/>
        <v>Geoengineering Sector</v>
      </c>
    </row>
    <row r="82" spans="1:38">
      <c r="A82" t="str">
        <f>About!$B$2</f>
        <v>MN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MN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N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N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N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N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N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N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N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MN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N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N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N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N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N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N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N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MN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N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04850500055352E-5</v>
      </c>
      <c r="H100">
        <f>$G100*INDEX('Future Scaling Factors'!$I$2:$AL$169,MATCH($E100,'Future Scaling Factors'!$F$2:$F$169,0),MATCH(H$1,'Future Scaling Factors'!$I$1:$AL$1,0))</f>
        <v>3.649416703153811E-5</v>
      </c>
      <c r="I100">
        <f>$G100*INDEX('Future Scaling Factors'!$I$2:$AL$169,MATCH($E100,'Future Scaling Factors'!$F$2:$F$169,0),MATCH(I$1,'Future Scaling Factors'!$I$1:$AL$1,0))</f>
        <v>3.0675815966087551E-5</v>
      </c>
      <c r="J100">
        <f>$G100*INDEX('Future Scaling Factors'!$I$2:$AL$169,MATCH($E100,'Future Scaling Factors'!$F$2:$F$169,0),MATCH(J$1,'Future Scaling Factors'!$I$1:$AL$1,0))</f>
        <v>2.9431597145639248E-5</v>
      </c>
      <c r="K100">
        <f>$G100*INDEX('Future Scaling Factors'!$I$2:$AL$169,MATCH($E100,'Future Scaling Factors'!$F$2:$F$169,0),MATCH(K$1,'Future Scaling Factors'!$I$1:$AL$1,0))</f>
        <v>2.7479953532938005E-5</v>
      </c>
      <c r="L100">
        <f>$G100*INDEX('Future Scaling Factors'!$I$2:$AL$169,MATCH($E100,'Future Scaling Factors'!$F$2:$F$169,0),MATCH(L$1,'Future Scaling Factors'!$I$1:$AL$1,0))</f>
        <v>2.729944503918648E-5</v>
      </c>
      <c r="M100">
        <f>$G100*INDEX('Future Scaling Factors'!$I$2:$AL$169,MATCH($E100,'Future Scaling Factors'!$F$2:$F$169,0),MATCH(M$1,'Future Scaling Factors'!$I$1:$AL$1,0))</f>
        <v>2.70475417116429E-5</v>
      </c>
      <c r="N100">
        <f>$G100*INDEX('Future Scaling Factors'!$I$2:$AL$169,MATCH($E100,'Future Scaling Factors'!$F$2:$F$169,0),MATCH(N$1,'Future Scaling Factors'!$I$1:$AL$1,0))</f>
        <v>2.704270757948083E-5</v>
      </c>
      <c r="O100">
        <f>$G100*INDEX('Future Scaling Factors'!$I$2:$AL$169,MATCH($E100,'Future Scaling Factors'!$F$2:$F$169,0),MATCH(O$1,'Future Scaling Factors'!$I$1:$AL$1,0))</f>
        <v>2.7195036820246836E-5</v>
      </c>
      <c r="P100">
        <f>$G100*INDEX('Future Scaling Factors'!$I$2:$AL$169,MATCH($E100,'Future Scaling Factors'!$F$2:$F$169,0),MATCH(P$1,'Future Scaling Factors'!$I$1:$AL$1,0))</f>
        <v>2.7211220415910334E-5</v>
      </c>
      <c r="Q100">
        <f>$G100*INDEX('Future Scaling Factors'!$I$2:$AL$169,MATCH($E100,'Future Scaling Factors'!$F$2:$F$169,0),MATCH(Q$1,'Future Scaling Factors'!$I$1:$AL$1,0))</f>
        <v>2.7527038062339843E-5</v>
      </c>
      <c r="R100">
        <f>$G100*INDEX('Future Scaling Factors'!$I$2:$AL$169,MATCH($E100,'Future Scaling Factors'!$F$2:$F$169,0),MATCH(R$1,'Future Scaling Factors'!$I$1:$AL$1,0))</f>
        <v>2.767921123086952E-5</v>
      </c>
      <c r="S100">
        <f>$G100*INDEX('Future Scaling Factors'!$I$2:$AL$169,MATCH($E100,'Future Scaling Factors'!$F$2:$F$169,0),MATCH(S$1,'Future Scaling Factors'!$I$1:$AL$1,0))</f>
        <v>2.7807916063652336E-5</v>
      </c>
      <c r="T100">
        <f>$G100*INDEX('Future Scaling Factors'!$I$2:$AL$169,MATCH($E100,'Future Scaling Factors'!$F$2:$F$169,0),MATCH(T$1,'Future Scaling Factors'!$I$1:$AL$1,0))</f>
        <v>2.800358273109359E-5</v>
      </c>
      <c r="U100">
        <f>$G100*INDEX('Future Scaling Factors'!$I$2:$AL$169,MATCH($E100,'Future Scaling Factors'!$F$2:$F$169,0),MATCH(U$1,'Future Scaling Factors'!$I$1:$AL$1,0))</f>
        <v>2.8209737726627061E-5</v>
      </c>
      <c r="V100">
        <f>$G100*INDEX('Future Scaling Factors'!$I$2:$AL$169,MATCH($E100,'Future Scaling Factors'!$F$2:$F$169,0),MATCH(V$1,'Future Scaling Factors'!$I$1:$AL$1,0))</f>
        <v>2.8344176160512889E-5</v>
      </c>
      <c r="W100">
        <f>$G100*INDEX('Future Scaling Factors'!$I$2:$AL$169,MATCH($E100,'Future Scaling Factors'!$F$2:$F$169,0),MATCH(W$1,'Future Scaling Factors'!$I$1:$AL$1,0))</f>
        <v>2.8516963185730267E-5</v>
      </c>
      <c r="X100">
        <f>$G100*INDEX('Future Scaling Factors'!$I$2:$AL$169,MATCH($E100,'Future Scaling Factors'!$F$2:$F$169,0),MATCH(X$1,'Future Scaling Factors'!$I$1:$AL$1,0))</f>
        <v>2.8676273236435212E-5</v>
      </c>
      <c r="Y100">
        <f>$G100*INDEX('Future Scaling Factors'!$I$2:$AL$169,MATCH($E100,'Future Scaling Factors'!$F$2:$F$169,0),MATCH(Y$1,'Future Scaling Factors'!$I$1:$AL$1,0))</f>
        <v>2.8795285161909207E-5</v>
      </c>
      <c r="Z100">
        <f>$G100*INDEX('Future Scaling Factors'!$I$2:$AL$169,MATCH($E100,'Future Scaling Factors'!$F$2:$F$169,0),MATCH(Z$1,'Future Scaling Factors'!$I$1:$AL$1,0))</f>
        <v>2.892990841818016E-5</v>
      </c>
      <c r="AA100">
        <f>$G100*INDEX('Future Scaling Factors'!$I$2:$AL$169,MATCH($E100,'Future Scaling Factors'!$F$2:$F$169,0),MATCH(AA$1,'Future Scaling Factors'!$I$1:$AL$1,0))</f>
        <v>2.9202915723995702E-5</v>
      </c>
      <c r="AB100">
        <f>$G100*INDEX('Future Scaling Factors'!$I$2:$AL$169,MATCH($E100,'Future Scaling Factors'!$F$2:$F$169,0),MATCH(AB$1,'Future Scaling Factors'!$I$1:$AL$1,0))</f>
        <v>2.9269064340159587E-5</v>
      </c>
      <c r="AC100">
        <f>$G100*INDEX('Future Scaling Factors'!$I$2:$AL$169,MATCH($E100,'Future Scaling Factors'!$F$2:$F$169,0),MATCH(AC$1,'Future Scaling Factors'!$I$1:$AL$1,0))</f>
        <v>2.9475824457872508E-5</v>
      </c>
      <c r="AD100">
        <f>$G100*INDEX('Future Scaling Factors'!$I$2:$AL$169,MATCH($E100,'Future Scaling Factors'!$F$2:$F$169,0),MATCH(AD$1,'Future Scaling Factors'!$I$1:$AL$1,0))</f>
        <v>2.9382824571786601E-5</v>
      </c>
      <c r="AE100">
        <f>$G100*INDEX('Future Scaling Factors'!$I$2:$AL$169,MATCH($E100,'Future Scaling Factors'!$F$2:$F$169,0),MATCH(AE$1,'Future Scaling Factors'!$I$1:$AL$1,0))</f>
        <v>2.9582758582742197E-5</v>
      </c>
      <c r="AF100">
        <f>$G100*INDEX('Future Scaling Factors'!$I$2:$AL$169,MATCH($E100,'Future Scaling Factors'!$F$2:$F$169,0),MATCH(AF$1,'Future Scaling Factors'!$I$1:$AL$1,0))</f>
        <v>2.9929980975041345E-5</v>
      </c>
      <c r="AG100">
        <f>$G100*INDEX('Future Scaling Factors'!$I$2:$AL$169,MATCH($E100,'Future Scaling Factors'!$F$2:$F$169,0),MATCH(AG$1,'Future Scaling Factors'!$I$1:$AL$1,0))</f>
        <v>2.9987924846360349E-5</v>
      </c>
      <c r="AH100">
        <f>$G100*INDEX('Future Scaling Factors'!$I$2:$AL$169,MATCH($E100,'Future Scaling Factors'!$F$2:$F$169,0),MATCH(AH$1,'Future Scaling Factors'!$I$1:$AL$1,0))</f>
        <v>3.0073153977942747E-5</v>
      </c>
      <c r="AI100">
        <f>$G100*INDEX('Future Scaling Factors'!$I$2:$AL$169,MATCH($E100,'Future Scaling Factors'!$F$2:$F$169,0),MATCH(AI$1,'Future Scaling Factors'!$I$1:$AL$1,0))</f>
        <v>3.0205926272253038E-5</v>
      </c>
      <c r="AJ100">
        <f>$G100*INDEX('Future Scaling Factors'!$I$2:$AL$169,MATCH($E100,'Future Scaling Factors'!$F$2:$F$169,0),MATCH(AJ$1,'Future Scaling Factors'!$I$1:$AL$1,0))</f>
        <v>3.024884750629807E-5</v>
      </c>
      <c r="AL100" t="str">
        <f t="shared" si="5"/>
        <v>Residential Buildings Sector</v>
      </c>
    </row>
    <row r="101" spans="1:38">
      <c r="A101" t="str">
        <f>About!$B$2</f>
        <v>MN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04850500055352E-5</v>
      </c>
      <c r="H101">
        <f>$G101*INDEX('Future Scaling Factors'!$I$2:$AL$169,MATCH($E101,'Future Scaling Factors'!$F$2:$F$169,0),MATCH(H$1,'Future Scaling Factors'!$I$1:$AL$1,0))</f>
        <v>3.649416703153811E-5</v>
      </c>
      <c r="I101">
        <f>$G101*INDEX('Future Scaling Factors'!$I$2:$AL$169,MATCH($E101,'Future Scaling Factors'!$F$2:$F$169,0),MATCH(I$1,'Future Scaling Factors'!$I$1:$AL$1,0))</f>
        <v>3.0675815966087551E-5</v>
      </c>
      <c r="J101">
        <f>$G101*INDEX('Future Scaling Factors'!$I$2:$AL$169,MATCH($E101,'Future Scaling Factors'!$F$2:$F$169,0),MATCH(J$1,'Future Scaling Factors'!$I$1:$AL$1,0))</f>
        <v>2.9431597145639248E-5</v>
      </c>
      <c r="K101">
        <f>$G101*INDEX('Future Scaling Factors'!$I$2:$AL$169,MATCH($E101,'Future Scaling Factors'!$F$2:$F$169,0),MATCH(K$1,'Future Scaling Factors'!$I$1:$AL$1,0))</f>
        <v>2.7479953532938005E-5</v>
      </c>
      <c r="L101">
        <f>$G101*INDEX('Future Scaling Factors'!$I$2:$AL$169,MATCH($E101,'Future Scaling Factors'!$F$2:$F$169,0),MATCH(L$1,'Future Scaling Factors'!$I$1:$AL$1,0))</f>
        <v>2.729944503918648E-5</v>
      </c>
      <c r="M101">
        <f>$G101*INDEX('Future Scaling Factors'!$I$2:$AL$169,MATCH($E101,'Future Scaling Factors'!$F$2:$F$169,0),MATCH(M$1,'Future Scaling Factors'!$I$1:$AL$1,0))</f>
        <v>2.70475417116429E-5</v>
      </c>
      <c r="N101">
        <f>$G101*INDEX('Future Scaling Factors'!$I$2:$AL$169,MATCH($E101,'Future Scaling Factors'!$F$2:$F$169,0),MATCH(N$1,'Future Scaling Factors'!$I$1:$AL$1,0))</f>
        <v>2.704270757948083E-5</v>
      </c>
      <c r="O101">
        <f>$G101*INDEX('Future Scaling Factors'!$I$2:$AL$169,MATCH($E101,'Future Scaling Factors'!$F$2:$F$169,0),MATCH(O$1,'Future Scaling Factors'!$I$1:$AL$1,0))</f>
        <v>2.7195036820246836E-5</v>
      </c>
      <c r="P101">
        <f>$G101*INDEX('Future Scaling Factors'!$I$2:$AL$169,MATCH($E101,'Future Scaling Factors'!$F$2:$F$169,0),MATCH(P$1,'Future Scaling Factors'!$I$1:$AL$1,0))</f>
        <v>2.7211220415910334E-5</v>
      </c>
      <c r="Q101">
        <f>$G101*INDEX('Future Scaling Factors'!$I$2:$AL$169,MATCH($E101,'Future Scaling Factors'!$F$2:$F$169,0),MATCH(Q$1,'Future Scaling Factors'!$I$1:$AL$1,0))</f>
        <v>2.7527038062339843E-5</v>
      </c>
      <c r="R101">
        <f>$G101*INDEX('Future Scaling Factors'!$I$2:$AL$169,MATCH($E101,'Future Scaling Factors'!$F$2:$F$169,0),MATCH(R$1,'Future Scaling Factors'!$I$1:$AL$1,0))</f>
        <v>2.767921123086952E-5</v>
      </c>
      <c r="S101">
        <f>$G101*INDEX('Future Scaling Factors'!$I$2:$AL$169,MATCH($E101,'Future Scaling Factors'!$F$2:$F$169,0),MATCH(S$1,'Future Scaling Factors'!$I$1:$AL$1,0))</f>
        <v>2.7807916063652336E-5</v>
      </c>
      <c r="T101">
        <f>$G101*INDEX('Future Scaling Factors'!$I$2:$AL$169,MATCH($E101,'Future Scaling Factors'!$F$2:$F$169,0),MATCH(T$1,'Future Scaling Factors'!$I$1:$AL$1,0))</f>
        <v>2.800358273109359E-5</v>
      </c>
      <c r="U101">
        <f>$G101*INDEX('Future Scaling Factors'!$I$2:$AL$169,MATCH($E101,'Future Scaling Factors'!$F$2:$F$169,0),MATCH(U$1,'Future Scaling Factors'!$I$1:$AL$1,0))</f>
        <v>2.8209737726627061E-5</v>
      </c>
      <c r="V101">
        <f>$G101*INDEX('Future Scaling Factors'!$I$2:$AL$169,MATCH($E101,'Future Scaling Factors'!$F$2:$F$169,0),MATCH(V$1,'Future Scaling Factors'!$I$1:$AL$1,0))</f>
        <v>2.8344176160512889E-5</v>
      </c>
      <c r="W101">
        <f>$G101*INDEX('Future Scaling Factors'!$I$2:$AL$169,MATCH($E101,'Future Scaling Factors'!$F$2:$F$169,0),MATCH(W$1,'Future Scaling Factors'!$I$1:$AL$1,0))</f>
        <v>2.8516963185730267E-5</v>
      </c>
      <c r="X101">
        <f>$G101*INDEX('Future Scaling Factors'!$I$2:$AL$169,MATCH($E101,'Future Scaling Factors'!$F$2:$F$169,0),MATCH(X$1,'Future Scaling Factors'!$I$1:$AL$1,0))</f>
        <v>2.8676273236435212E-5</v>
      </c>
      <c r="Y101">
        <f>$G101*INDEX('Future Scaling Factors'!$I$2:$AL$169,MATCH($E101,'Future Scaling Factors'!$F$2:$F$169,0),MATCH(Y$1,'Future Scaling Factors'!$I$1:$AL$1,0))</f>
        <v>2.8795285161909207E-5</v>
      </c>
      <c r="Z101">
        <f>$G101*INDEX('Future Scaling Factors'!$I$2:$AL$169,MATCH($E101,'Future Scaling Factors'!$F$2:$F$169,0),MATCH(Z$1,'Future Scaling Factors'!$I$1:$AL$1,0))</f>
        <v>2.892990841818016E-5</v>
      </c>
      <c r="AA101">
        <f>$G101*INDEX('Future Scaling Factors'!$I$2:$AL$169,MATCH($E101,'Future Scaling Factors'!$F$2:$F$169,0),MATCH(AA$1,'Future Scaling Factors'!$I$1:$AL$1,0))</f>
        <v>2.9202915723995702E-5</v>
      </c>
      <c r="AB101">
        <f>$G101*INDEX('Future Scaling Factors'!$I$2:$AL$169,MATCH($E101,'Future Scaling Factors'!$F$2:$F$169,0),MATCH(AB$1,'Future Scaling Factors'!$I$1:$AL$1,0))</f>
        <v>2.9269064340159587E-5</v>
      </c>
      <c r="AC101">
        <f>$G101*INDEX('Future Scaling Factors'!$I$2:$AL$169,MATCH($E101,'Future Scaling Factors'!$F$2:$F$169,0),MATCH(AC$1,'Future Scaling Factors'!$I$1:$AL$1,0))</f>
        <v>2.9475824457872508E-5</v>
      </c>
      <c r="AD101">
        <f>$G101*INDEX('Future Scaling Factors'!$I$2:$AL$169,MATCH($E101,'Future Scaling Factors'!$F$2:$F$169,0),MATCH(AD$1,'Future Scaling Factors'!$I$1:$AL$1,0))</f>
        <v>2.9382824571786601E-5</v>
      </c>
      <c r="AE101">
        <f>$G101*INDEX('Future Scaling Factors'!$I$2:$AL$169,MATCH($E101,'Future Scaling Factors'!$F$2:$F$169,0),MATCH(AE$1,'Future Scaling Factors'!$I$1:$AL$1,0))</f>
        <v>2.9582758582742197E-5</v>
      </c>
      <c r="AF101">
        <f>$G101*INDEX('Future Scaling Factors'!$I$2:$AL$169,MATCH($E101,'Future Scaling Factors'!$F$2:$F$169,0),MATCH(AF$1,'Future Scaling Factors'!$I$1:$AL$1,0))</f>
        <v>2.9929980975041345E-5</v>
      </c>
      <c r="AG101">
        <f>$G101*INDEX('Future Scaling Factors'!$I$2:$AL$169,MATCH($E101,'Future Scaling Factors'!$F$2:$F$169,0),MATCH(AG$1,'Future Scaling Factors'!$I$1:$AL$1,0))</f>
        <v>2.9987924846360349E-5</v>
      </c>
      <c r="AH101">
        <f>$G101*INDEX('Future Scaling Factors'!$I$2:$AL$169,MATCH($E101,'Future Scaling Factors'!$F$2:$F$169,0),MATCH(AH$1,'Future Scaling Factors'!$I$1:$AL$1,0))</f>
        <v>3.0073153977942747E-5</v>
      </c>
      <c r="AI101">
        <f>$G101*INDEX('Future Scaling Factors'!$I$2:$AL$169,MATCH($E101,'Future Scaling Factors'!$F$2:$F$169,0),MATCH(AI$1,'Future Scaling Factors'!$I$1:$AL$1,0))</f>
        <v>3.0205926272253038E-5</v>
      </c>
      <c r="AJ101">
        <f>$G101*INDEX('Future Scaling Factors'!$I$2:$AL$169,MATCH($E101,'Future Scaling Factors'!$F$2:$F$169,0),MATCH(AJ$1,'Future Scaling Factors'!$I$1:$AL$1,0))</f>
        <v>3.024884750629807E-5</v>
      </c>
      <c r="AL101" t="str">
        <f t="shared" si="5"/>
        <v>Commercial Buildings Sector</v>
      </c>
    </row>
    <row r="102" spans="1:38">
      <c r="A102" t="str">
        <f>About!$B$2</f>
        <v>MN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217219913643575E-5</v>
      </c>
      <c r="H102">
        <f>$G102*INDEX('Future Scaling Factors'!$I$2:$AL$169,MATCH($E102,'Future Scaling Factors'!$F$2:$F$169,0),MATCH(H$1,'Future Scaling Factors'!$I$1:$AL$1,0))</f>
        <v>3.1408787551073883E-5</v>
      </c>
      <c r="I102">
        <f>$G102*INDEX('Future Scaling Factors'!$I$2:$AL$169,MATCH($E102,'Future Scaling Factors'!$F$2:$F$169,0),MATCH(I$1,'Future Scaling Factors'!$I$1:$AL$1,0))</f>
        <v>2.6401210522274418E-5</v>
      </c>
      <c r="J102">
        <f>$G102*INDEX('Future Scaling Factors'!$I$2:$AL$169,MATCH($E102,'Future Scaling Factors'!$F$2:$F$169,0),MATCH(J$1,'Future Scaling Factors'!$I$1:$AL$1,0))</f>
        <v>2.5330370775069447E-5</v>
      </c>
      <c r="K102">
        <f>$G102*INDEX('Future Scaling Factors'!$I$2:$AL$169,MATCH($E102,'Future Scaling Factors'!$F$2:$F$169,0),MATCH(K$1,'Future Scaling Factors'!$I$1:$AL$1,0))</f>
        <v>2.3650684277395186E-5</v>
      </c>
      <c r="L102">
        <f>$G102*INDEX('Future Scaling Factors'!$I$2:$AL$169,MATCH($E102,'Future Scaling Factors'!$F$2:$F$169,0),MATCH(L$1,'Future Scaling Factors'!$I$1:$AL$1,0))</f>
        <v>2.3495329233217675E-5</v>
      </c>
      <c r="M102">
        <f>$G102*INDEX('Future Scaling Factors'!$I$2:$AL$169,MATCH($E102,'Future Scaling Factors'!$F$2:$F$169,0),MATCH(M$1,'Future Scaling Factors'!$I$1:$AL$1,0))</f>
        <v>2.3278528063557128E-5</v>
      </c>
      <c r="N102">
        <f>$G102*INDEX('Future Scaling Factors'!$I$2:$AL$169,MATCH($E102,'Future Scaling Factors'!$F$2:$F$169,0),MATCH(N$1,'Future Scaling Factors'!$I$1:$AL$1,0))</f>
        <v>2.3274367556757753E-5</v>
      </c>
      <c r="O102">
        <f>$G102*INDEX('Future Scaling Factors'!$I$2:$AL$169,MATCH($E102,'Future Scaling Factors'!$F$2:$F$169,0),MATCH(O$1,'Future Scaling Factors'!$I$1:$AL$1,0))</f>
        <v>2.3405470062999396E-5</v>
      </c>
      <c r="P102">
        <f>$G102*INDEX('Future Scaling Factors'!$I$2:$AL$169,MATCH($E102,'Future Scaling Factors'!$F$2:$F$169,0),MATCH(P$1,'Future Scaling Factors'!$I$1:$AL$1,0))</f>
        <v>2.3419398511279037E-5</v>
      </c>
      <c r="Q102">
        <f>$G102*INDEX('Future Scaling Factors'!$I$2:$AL$169,MATCH($E102,'Future Scaling Factors'!$F$2:$F$169,0),MATCH(Q$1,'Future Scaling Factors'!$I$1:$AL$1,0))</f>
        <v>2.3691207684317901E-5</v>
      </c>
      <c r="R102">
        <f>$G102*INDEX('Future Scaling Factors'!$I$2:$AL$169,MATCH($E102,'Future Scaling Factors'!$F$2:$F$169,0),MATCH(R$1,'Future Scaling Factors'!$I$1:$AL$1,0))</f>
        <v>2.382217586663569E-5</v>
      </c>
      <c r="S102">
        <f>$G102*INDEX('Future Scaling Factors'!$I$2:$AL$169,MATCH($E102,'Future Scaling Factors'!$F$2:$F$169,0),MATCH(S$1,'Future Scaling Factors'!$I$1:$AL$1,0))</f>
        <v>2.3932945972613956E-5</v>
      </c>
      <c r="T102">
        <f>$G102*INDEX('Future Scaling Factors'!$I$2:$AL$169,MATCH($E102,'Future Scaling Factors'!$F$2:$F$169,0),MATCH(T$1,'Future Scaling Factors'!$I$1:$AL$1,0))</f>
        <v>2.4101346933325786E-5</v>
      </c>
      <c r="U102">
        <f>$G102*INDEX('Future Scaling Factors'!$I$2:$AL$169,MATCH($E102,'Future Scaling Factors'!$F$2:$F$169,0),MATCH(U$1,'Future Scaling Factors'!$I$1:$AL$1,0))</f>
        <v>2.4278774697376616E-5</v>
      </c>
      <c r="V102">
        <f>$G102*INDEX('Future Scaling Factors'!$I$2:$AL$169,MATCH($E102,'Future Scaling Factors'!$F$2:$F$169,0),MATCH(V$1,'Future Scaling Factors'!$I$1:$AL$1,0))</f>
        <v>2.4394479440136464E-5</v>
      </c>
      <c r="W102">
        <f>$G102*INDEX('Future Scaling Factors'!$I$2:$AL$169,MATCH($E102,'Future Scaling Factors'!$F$2:$F$169,0),MATCH(W$1,'Future Scaling Factors'!$I$1:$AL$1,0))</f>
        <v>2.45431889849233E-5</v>
      </c>
      <c r="X102">
        <f>$G102*INDEX('Future Scaling Factors'!$I$2:$AL$169,MATCH($E102,'Future Scaling Factors'!$F$2:$F$169,0),MATCH(X$1,'Future Scaling Factors'!$I$1:$AL$1,0))</f>
        <v>2.468029954105733E-5</v>
      </c>
      <c r="Y102">
        <f>$G102*INDEX('Future Scaling Factors'!$I$2:$AL$169,MATCH($E102,'Future Scaling Factors'!$F$2:$F$169,0),MATCH(Y$1,'Future Scaling Factors'!$I$1:$AL$1,0))</f>
        <v>2.4782727424396239E-5</v>
      </c>
      <c r="Z102">
        <f>$G102*INDEX('Future Scaling Factors'!$I$2:$AL$169,MATCH($E102,'Future Scaling Factors'!$F$2:$F$169,0),MATCH(Z$1,'Future Scaling Factors'!$I$1:$AL$1,0))</f>
        <v>2.4898591234960649E-5</v>
      </c>
      <c r="AA102">
        <f>$G102*INDEX('Future Scaling Factors'!$I$2:$AL$169,MATCH($E102,'Future Scaling Factors'!$F$2:$F$169,0),MATCH(AA$1,'Future Scaling Factors'!$I$1:$AL$1,0))</f>
        <v>2.5133555591342343E-5</v>
      </c>
      <c r="AB102">
        <f>$G102*INDEX('Future Scaling Factors'!$I$2:$AL$169,MATCH($E102,'Future Scaling Factors'!$F$2:$F$169,0),MATCH(AB$1,'Future Scaling Factors'!$I$1:$AL$1,0))</f>
        <v>2.5190486547735828E-5</v>
      </c>
      <c r="AC102">
        <f>$G102*INDEX('Future Scaling Factors'!$I$2:$AL$169,MATCH($E102,'Future Scaling Factors'!$F$2:$F$169,0),MATCH(AC$1,'Future Scaling Factors'!$I$1:$AL$1,0))</f>
        <v>2.53684351115616E-5</v>
      </c>
      <c r="AD102">
        <f>$G102*INDEX('Future Scaling Factors'!$I$2:$AL$169,MATCH($E102,'Future Scaling Factors'!$F$2:$F$169,0),MATCH(AD$1,'Future Scaling Factors'!$I$1:$AL$1,0))</f>
        <v>2.5288394548865048E-5</v>
      </c>
      <c r="AE102">
        <f>$G102*INDEX('Future Scaling Factors'!$I$2:$AL$169,MATCH($E102,'Future Scaling Factors'!$F$2:$F$169,0),MATCH(AE$1,'Future Scaling Factors'!$I$1:$AL$1,0))</f>
        <v>2.5460468208442249E-5</v>
      </c>
      <c r="AF102">
        <f>$G102*INDEX('Future Scaling Factors'!$I$2:$AL$169,MATCH($E102,'Future Scaling Factors'!$F$2:$F$169,0),MATCH(AF$1,'Future Scaling Factors'!$I$1:$AL$1,0))</f>
        <v>2.5759305947176629E-5</v>
      </c>
      <c r="AG102">
        <f>$G102*INDEX('Future Scaling Factors'!$I$2:$AL$169,MATCH($E102,'Future Scaling Factors'!$F$2:$F$169,0),MATCH(AG$1,'Future Scaling Factors'!$I$1:$AL$1,0))</f>
        <v>2.5809175471327504E-5</v>
      </c>
      <c r="AH102">
        <f>$G102*INDEX('Future Scaling Factors'!$I$2:$AL$169,MATCH($E102,'Future Scaling Factors'!$F$2:$F$169,0),MATCH(AH$1,'Future Scaling Factors'!$I$1:$AL$1,0))</f>
        <v>2.5882528116552169E-5</v>
      </c>
      <c r="AI102">
        <f>$G102*INDEX('Future Scaling Factors'!$I$2:$AL$169,MATCH($E102,'Future Scaling Factors'!$F$2:$F$169,0),MATCH(AI$1,'Future Scaling Factors'!$I$1:$AL$1,0))</f>
        <v>2.5996798892510877E-5</v>
      </c>
      <c r="AJ102">
        <f>$G102*INDEX('Future Scaling Factors'!$I$2:$AL$169,MATCH($E102,'Future Scaling Factors'!$F$2:$F$169,0),MATCH(AJ$1,'Future Scaling Factors'!$I$1:$AL$1,0))</f>
        <v>2.6033739149850778E-5</v>
      </c>
      <c r="AL102" t="str">
        <f t="shared" si="5"/>
        <v>Industry Sector</v>
      </c>
    </row>
    <row r="103" spans="1:38">
      <c r="A103" t="str">
        <f>About!$B$2</f>
        <v>MN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217219913643575E-5</v>
      </c>
      <c r="H103">
        <f>$G103*INDEX('Future Scaling Factors'!$I$2:$AL$169,MATCH($E103,'Future Scaling Factors'!$F$2:$F$169,0),MATCH(H$1,'Future Scaling Factors'!$I$1:$AL$1,0))</f>
        <v>3.1408787551073883E-5</v>
      </c>
      <c r="I103">
        <f>$G103*INDEX('Future Scaling Factors'!$I$2:$AL$169,MATCH($E103,'Future Scaling Factors'!$F$2:$F$169,0),MATCH(I$1,'Future Scaling Factors'!$I$1:$AL$1,0))</f>
        <v>2.6401210522274418E-5</v>
      </c>
      <c r="J103">
        <f>$G103*INDEX('Future Scaling Factors'!$I$2:$AL$169,MATCH($E103,'Future Scaling Factors'!$F$2:$F$169,0),MATCH(J$1,'Future Scaling Factors'!$I$1:$AL$1,0))</f>
        <v>2.5330370775069447E-5</v>
      </c>
      <c r="K103">
        <f>$G103*INDEX('Future Scaling Factors'!$I$2:$AL$169,MATCH($E103,'Future Scaling Factors'!$F$2:$F$169,0),MATCH(K$1,'Future Scaling Factors'!$I$1:$AL$1,0))</f>
        <v>2.3650684277395186E-5</v>
      </c>
      <c r="L103">
        <f>$G103*INDEX('Future Scaling Factors'!$I$2:$AL$169,MATCH($E103,'Future Scaling Factors'!$F$2:$F$169,0),MATCH(L$1,'Future Scaling Factors'!$I$1:$AL$1,0))</f>
        <v>2.3495329233217675E-5</v>
      </c>
      <c r="M103">
        <f>$G103*INDEX('Future Scaling Factors'!$I$2:$AL$169,MATCH($E103,'Future Scaling Factors'!$F$2:$F$169,0),MATCH(M$1,'Future Scaling Factors'!$I$1:$AL$1,0))</f>
        <v>2.3278528063557128E-5</v>
      </c>
      <c r="N103">
        <f>$G103*INDEX('Future Scaling Factors'!$I$2:$AL$169,MATCH($E103,'Future Scaling Factors'!$F$2:$F$169,0),MATCH(N$1,'Future Scaling Factors'!$I$1:$AL$1,0))</f>
        <v>2.3274367556757753E-5</v>
      </c>
      <c r="O103">
        <f>$G103*INDEX('Future Scaling Factors'!$I$2:$AL$169,MATCH($E103,'Future Scaling Factors'!$F$2:$F$169,0),MATCH(O$1,'Future Scaling Factors'!$I$1:$AL$1,0))</f>
        <v>2.3405470062999396E-5</v>
      </c>
      <c r="P103">
        <f>$G103*INDEX('Future Scaling Factors'!$I$2:$AL$169,MATCH($E103,'Future Scaling Factors'!$F$2:$F$169,0),MATCH(P$1,'Future Scaling Factors'!$I$1:$AL$1,0))</f>
        <v>2.3419398511279037E-5</v>
      </c>
      <c r="Q103">
        <f>$G103*INDEX('Future Scaling Factors'!$I$2:$AL$169,MATCH($E103,'Future Scaling Factors'!$F$2:$F$169,0),MATCH(Q$1,'Future Scaling Factors'!$I$1:$AL$1,0))</f>
        <v>2.3691207684317901E-5</v>
      </c>
      <c r="R103">
        <f>$G103*INDEX('Future Scaling Factors'!$I$2:$AL$169,MATCH($E103,'Future Scaling Factors'!$F$2:$F$169,0),MATCH(R$1,'Future Scaling Factors'!$I$1:$AL$1,0))</f>
        <v>2.382217586663569E-5</v>
      </c>
      <c r="S103">
        <f>$G103*INDEX('Future Scaling Factors'!$I$2:$AL$169,MATCH($E103,'Future Scaling Factors'!$F$2:$F$169,0),MATCH(S$1,'Future Scaling Factors'!$I$1:$AL$1,0))</f>
        <v>2.3932945972613956E-5</v>
      </c>
      <c r="T103">
        <f>$G103*INDEX('Future Scaling Factors'!$I$2:$AL$169,MATCH($E103,'Future Scaling Factors'!$F$2:$F$169,0),MATCH(T$1,'Future Scaling Factors'!$I$1:$AL$1,0))</f>
        <v>2.4101346933325786E-5</v>
      </c>
      <c r="U103">
        <f>$G103*INDEX('Future Scaling Factors'!$I$2:$AL$169,MATCH($E103,'Future Scaling Factors'!$F$2:$F$169,0),MATCH(U$1,'Future Scaling Factors'!$I$1:$AL$1,0))</f>
        <v>2.4278774697376616E-5</v>
      </c>
      <c r="V103">
        <f>$G103*INDEX('Future Scaling Factors'!$I$2:$AL$169,MATCH($E103,'Future Scaling Factors'!$F$2:$F$169,0),MATCH(V$1,'Future Scaling Factors'!$I$1:$AL$1,0))</f>
        <v>2.4394479440136464E-5</v>
      </c>
      <c r="W103">
        <f>$G103*INDEX('Future Scaling Factors'!$I$2:$AL$169,MATCH($E103,'Future Scaling Factors'!$F$2:$F$169,0),MATCH(W$1,'Future Scaling Factors'!$I$1:$AL$1,0))</f>
        <v>2.45431889849233E-5</v>
      </c>
      <c r="X103">
        <f>$G103*INDEX('Future Scaling Factors'!$I$2:$AL$169,MATCH($E103,'Future Scaling Factors'!$F$2:$F$169,0),MATCH(X$1,'Future Scaling Factors'!$I$1:$AL$1,0))</f>
        <v>2.468029954105733E-5</v>
      </c>
      <c r="Y103">
        <f>$G103*INDEX('Future Scaling Factors'!$I$2:$AL$169,MATCH($E103,'Future Scaling Factors'!$F$2:$F$169,0),MATCH(Y$1,'Future Scaling Factors'!$I$1:$AL$1,0))</f>
        <v>2.4782727424396239E-5</v>
      </c>
      <c r="Z103">
        <f>$G103*INDEX('Future Scaling Factors'!$I$2:$AL$169,MATCH($E103,'Future Scaling Factors'!$F$2:$F$169,0),MATCH(Z$1,'Future Scaling Factors'!$I$1:$AL$1,0))</f>
        <v>2.4898591234960649E-5</v>
      </c>
      <c r="AA103">
        <f>$G103*INDEX('Future Scaling Factors'!$I$2:$AL$169,MATCH($E103,'Future Scaling Factors'!$F$2:$F$169,0),MATCH(AA$1,'Future Scaling Factors'!$I$1:$AL$1,0))</f>
        <v>2.5133555591342343E-5</v>
      </c>
      <c r="AB103">
        <f>$G103*INDEX('Future Scaling Factors'!$I$2:$AL$169,MATCH($E103,'Future Scaling Factors'!$F$2:$F$169,0),MATCH(AB$1,'Future Scaling Factors'!$I$1:$AL$1,0))</f>
        <v>2.5190486547735828E-5</v>
      </c>
      <c r="AC103">
        <f>$G103*INDEX('Future Scaling Factors'!$I$2:$AL$169,MATCH($E103,'Future Scaling Factors'!$F$2:$F$169,0),MATCH(AC$1,'Future Scaling Factors'!$I$1:$AL$1,0))</f>
        <v>2.53684351115616E-5</v>
      </c>
      <c r="AD103">
        <f>$G103*INDEX('Future Scaling Factors'!$I$2:$AL$169,MATCH($E103,'Future Scaling Factors'!$F$2:$F$169,0),MATCH(AD$1,'Future Scaling Factors'!$I$1:$AL$1,0))</f>
        <v>2.5288394548865048E-5</v>
      </c>
      <c r="AE103">
        <f>$G103*INDEX('Future Scaling Factors'!$I$2:$AL$169,MATCH($E103,'Future Scaling Factors'!$F$2:$F$169,0),MATCH(AE$1,'Future Scaling Factors'!$I$1:$AL$1,0))</f>
        <v>2.5460468208442249E-5</v>
      </c>
      <c r="AF103">
        <f>$G103*INDEX('Future Scaling Factors'!$I$2:$AL$169,MATCH($E103,'Future Scaling Factors'!$F$2:$F$169,0),MATCH(AF$1,'Future Scaling Factors'!$I$1:$AL$1,0))</f>
        <v>2.5759305947176629E-5</v>
      </c>
      <c r="AG103">
        <f>$G103*INDEX('Future Scaling Factors'!$I$2:$AL$169,MATCH($E103,'Future Scaling Factors'!$F$2:$F$169,0),MATCH(AG$1,'Future Scaling Factors'!$I$1:$AL$1,0))</f>
        <v>2.5809175471327504E-5</v>
      </c>
      <c r="AH103">
        <f>$G103*INDEX('Future Scaling Factors'!$I$2:$AL$169,MATCH($E103,'Future Scaling Factors'!$F$2:$F$169,0),MATCH(AH$1,'Future Scaling Factors'!$I$1:$AL$1,0))</f>
        <v>2.5882528116552169E-5</v>
      </c>
      <c r="AI103">
        <f>$G103*INDEX('Future Scaling Factors'!$I$2:$AL$169,MATCH($E103,'Future Scaling Factors'!$F$2:$F$169,0),MATCH(AI$1,'Future Scaling Factors'!$I$1:$AL$1,0))</f>
        <v>2.5996798892510877E-5</v>
      </c>
      <c r="AJ103">
        <f>$G103*INDEX('Future Scaling Factors'!$I$2:$AL$169,MATCH($E103,'Future Scaling Factors'!$F$2:$F$169,0),MATCH(AJ$1,'Future Scaling Factors'!$I$1:$AL$1,0))</f>
        <v>2.6033739149850778E-5</v>
      </c>
      <c r="AL103" t="str">
        <f t="shared" si="5"/>
        <v>District Heating Sector</v>
      </c>
    </row>
    <row r="104" spans="1:38">
      <c r="A104" t="str">
        <f>About!$B$2</f>
        <v>MN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217219913643575E-5</v>
      </c>
      <c r="H104">
        <f>$G104*INDEX('Future Scaling Factors'!$I$2:$AL$169,MATCH($E104,'Future Scaling Factors'!$F$2:$F$169,0),MATCH(H$1,'Future Scaling Factors'!$I$1:$AL$1,0))</f>
        <v>3.1408787551073883E-5</v>
      </c>
      <c r="I104">
        <f>$G104*INDEX('Future Scaling Factors'!$I$2:$AL$169,MATCH($E104,'Future Scaling Factors'!$F$2:$F$169,0),MATCH(I$1,'Future Scaling Factors'!$I$1:$AL$1,0))</f>
        <v>2.6401210522274418E-5</v>
      </c>
      <c r="J104">
        <f>$G104*INDEX('Future Scaling Factors'!$I$2:$AL$169,MATCH($E104,'Future Scaling Factors'!$F$2:$F$169,0),MATCH(J$1,'Future Scaling Factors'!$I$1:$AL$1,0))</f>
        <v>2.5330370775069447E-5</v>
      </c>
      <c r="K104">
        <f>$G104*INDEX('Future Scaling Factors'!$I$2:$AL$169,MATCH($E104,'Future Scaling Factors'!$F$2:$F$169,0),MATCH(K$1,'Future Scaling Factors'!$I$1:$AL$1,0))</f>
        <v>2.3650684277395186E-5</v>
      </c>
      <c r="L104">
        <f>$G104*INDEX('Future Scaling Factors'!$I$2:$AL$169,MATCH($E104,'Future Scaling Factors'!$F$2:$F$169,0),MATCH(L$1,'Future Scaling Factors'!$I$1:$AL$1,0))</f>
        <v>2.3495329233217675E-5</v>
      </c>
      <c r="M104">
        <f>$G104*INDEX('Future Scaling Factors'!$I$2:$AL$169,MATCH($E104,'Future Scaling Factors'!$F$2:$F$169,0),MATCH(M$1,'Future Scaling Factors'!$I$1:$AL$1,0))</f>
        <v>2.3278528063557128E-5</v>
      </c>
      <c r="N104">
        <f>$G104*INDEX('Future Scaling Factors'!$I$2:$AL$169,MATCH($E104,'Future Scaling Factors'!$F$2:$F$169,0),MATCH(N$1,'Future Scaling Factors'!$I$1:$AL$1,0))</f>
        <v>2.3274367556757753E-5</v>
      </c>
      <c r="O104">
        <f>$G104*INDEX('Future Scaling Factors'!$I$2:$AL$169,MATCH($E104,'Future Scaling Factors'!$F$2:$F$169,0),MATCH(O$1,'Future Scaling Factors'!$I$1:$AL$1,0))</f>
        <v>2.3405470062999396E-5</v>
      </c>
      <c r="P104">
        <f>$G104*INDEX('Future Scaling Factors'!$I$2:$AL$169,MATCH($E104,'Future Scaling Factors'!$F$2:$F$169,0),MATCH(P$1,'Future Scaling Factors'!$I$1:$AL$1,0))</f>
        <v>2.3419398511279037E-5</v>
      </c>
      <c r="Q104">
        <f>$G104*INDEX('Future Scaling Factors'!$I$2:$AL$169,MATCH($E104,'Future Scaling Factors'!$F$2:$F$169,0),MATCH(Q$1,'Future Scaling Factors'!$I$1:$AL$1,0))</f>
        <v>2.3691207684317901E-5</v>
      </c>
      <c r="R104">
        <f>$G104*INDEX('Future Scaling Factors'!$I$2:$AL$169,MATCH($E104,'Future Scaling Factors'!$F$2:$F$169,0),MATCH(R$1,'Future Scaling Factors'!$I$1:$AL$1,0))</f>
        <v>2.382217586663569E-5</v>
      </c>
      <c r="S104">
        <f>$G104*INDEX('Future Scaling Factors'!$I$2:$AL$169,MATCH($E104,'Future Scaling Factors'!$F$2:$F$169,0),MATCH(S$1,'Future Scaling Factors'!$I$1:$AL$1,0))</f>
        <v>2.3932945972613956E-5</v>
      </c>
      <c r="T104">
        <f>$G104*INDEX('Future Scaling Factors'!$I$2:$AL$169,MATCH($E104,'Future Scaling Factors'!$F$2:$F$169,0),MATCH(T$1,'Future Scaling Factors'!$I$1:$AL$1,0))</f>
        <v>2.4101346933325786E-5</v>
      </c>
      <c r="U104">
        <f>$G104*INDEX('Future Scaling Factors'!$I$2:$AL$169,MATCH($E104,'Future Scaling Factors'!$F$2:$F$169,0),MATCH(U$1,'Future Scaling Factors'!$I$1:$AL$1,0))</f>
        <v>2.4278774697376616E-5</v>
      </c>
      <c r="V104">
        <f>$G104*INDEX('Future Scaling Factors'!$I$2:$AL$169,MATCH($E104,'Future Scaling Factors'!$F$2:$F$169,0),MATCH(V$1,'Future Scaling Factors'!$I$1:$AL$1,0))</f>
        <v>2.4394479440136464E-5</v>
      </c>
      <c r="W104">
        <f>$G104*INDEX('Future Scaling Factors'!$I$2:$AL$169,MATCH($E104,'Future Scaling Factors'!$F$2:$F$169,0),MATCH(W$1,'Future Scaling Factors'!$I$1:$AL$1,0))</f>
        <v>2.45431889849233E-5</v>
      </c>
      <c r="X104">
        <f>$G104*INDEX('Future Scaling Factors'!$I$2:$AL$169,MATCH($E104,'Future Scaling Factors'!$F$2:$F$169,0),MATCH(X$1,'Future Scaling Factors'!$I$1:$AL$1,0))</f>
        <v>2.468029954105733E-5</v>
      </c>
      <c r="Y104">
        <f>$G104*INDEX('Future Scaling Factors'!$I$2:$AL$169,MATCH($E104,'Future Scaling Factors'!$F$2:$F$169,0),MATCH(Y$1,'Future Scaling Factors'!$I$1:$AL$1,0))</f>
        <v>2.4782727424396239E-5</v>
      </c>
      <c r="Z104">
        <f>$G104*INDEX('Future Scaling Factors'!$I$2:$AL$169,MATCH($E104,'Future Scaling Factors'!$F$2:$F$169,0),MATCH(Z$1,'Future Scaling Factors'!$I$1:$AL$1,0))</f>
        <v>2.4898591234960649E-5</v>
      </c>
      <c r="AA104">
        <f>$G104*INDEX('Future Scaling Factors'!$I$2:$AL$169,MATCH($E104,'Future Scaling Factors'!$F$2:$F$169,0),MATCH(AA$1,'Future Scaling Factors'!$I$1:$AL$1,0))</f>
        <v>2.5133555591342343E-5</v>
      </c>
      <c r="AB104">
        <f>$G104*INDEX('Future Scaling Factors'!$I$2:$AL$169,MATCH($E104,'Future Scaling Factors'!$F$2:$F$169,0),MATCH(AB$1,'Future Scaling Factors'!$I$1:$AL$1,0))</f>
        <v>2.5190486547735828E-5</v>
      </c>
      <c r="AC104">
        <f>$G104*INDEX('Future Scaling Factors'!$I$2:$AL$169,MATCH($E104,'Future Scaling Factors'!$F$2:$F$169,0),MATCH(AC$1,'Future Scaling Factors'!$I$1:$AL$1,0))</f>
        <v>2.53684351115616E-5</v>
      </c>
      <c r="AD104">
        <f>$G104*INDEX('Future Scaling Factors'!$I$2:$AL$169,MATCH($E104,'Future Scaling Factors'!$F$2:$F$169,0),MATCH(AD$1,'Future Scaling Factors'!$I$1:$AL$1,0))</f>
        <v>2.5288394548865048E-5</v>
      </c>
      <c r="AE104">
        <f>$G104*INDEX('Future Scaling Factors'!$I$2:$AL$169,MATCH($E104,'Future Scaling Factors'!$F$2:$F$169,0),MATCH(AE$1,'Future Scaling Factors'!$I$1:$AL$1,0))</f>
        <v>2.5460468208442249E-5</v>
      </c>
      <c r="AF104">
        <f>$G104*INDEX('Future Scaling Factors'!$I$2:$AL$169,MATCH($E104,'Future Scaling Factors'!$F$2:$F$169,0),MATCH(AF$1,'Future Scaling Factors'!$I$1:$AL$1,0))</f>
        <v>2.5759305947176629E-5</v>
      </c>
      <c r="AG104">
        <f>$G104*INDEX('Future Scaling Factors'!$I$2:$AL$169,MATCH($E104,'Future Scaling Factors'!$F$2:$F$169,0),MATCH(AG$1,'Future Scaling Factors'!$I$1:$AL$1,0))</f>
        <v>2.5809175471327504E-5</v>
      </c>
      <c r="AH104">
        <f>$G104*INDEX('Future Scaling Factors'!$I$2:$AL$169,MATCH($E104,'Future Scaling Factors'!$F$2:$F$169,0),MATCH(AH$1,'Future Scaling Factors'!$I$1:$AL$1,0))</f>
        <v>2.5882528116552169E-5</v>
      </c>
      <c r="AI104">
        <f>$G104*INDEX('Future Scaling Factors'!$I$2:$AL$169,MATCH($E104,'Future Scaling Factors'!$F$2:$F$169,0),MATCH(AI$1,'Future Scaling Factors'!$I$1:$AL$1,0))</f>
        <v>2.5996798892510877E-5</v>
      </c>
      <c r="AJ104">
        <f>$G104*INDEX('Future Scaling Factors'!$I$2:$AL$169,MATCH($E104,'Future Scaling Factors'!$F$2:$F$169,0),MATCH(AJ$1,'Future Scaling Factors'!$I$1:$AL$1,0))</f>
        <v>2.6033739149850778E-5</v>
      </c>
      <c r="AL104" t="str">
        <f t="shared" si="5"/>
        <v>LULUCF Sector</v>
      </c>
    </row>
    <row r="105" spans="1:38">
      <c r="A105" t="str">
        <f>About!$B$2</f>
        <v>MN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217219913643575E-5</v>
      </c>
      <c r="H105">
        <f>$G105*INDEX('Future Scaling Factors'!$I$2:$AL$169,MATCH($E105,'Future Scaling Factors'!$F$2:$F$169,0),MATCH(H$1,'Future Scaling Factors'!$I$1:$AL$1,0))</f>
        <v>3.1408787551073883E-5</v>
      </c>
      <c r="I105">
        <f>$G105*INDEX('Future Scaling Factors'!$I$2:$AL$169,MATCH($E105,'Future Scaling Factors'!$F$2:$F$169,0),MATCH(I$1,'Future Scaling Factors'!$I$1:$AL$1,0))</f>
        <v>2.6401210522274418E-5</v>
      </c>
      <c r="J105">
        <f>$G105*INDEX('Future Scaling Factors'!$I$2:$AL$169,MATCH($E105,'Future Scaling Factors'!$F$2:$F$169,0),MATCH(J$1,'Future Scaling Factors'!$I$1:$AL$1,0))</f>
        <v>2.5330370775069447E-5</v>
      </c>
      <c r="K105">
        <f>$G105*INDEX('Future Scaling Factors'!$I$2:$AL$169,MATCH($E105,'Future Scaling Factors'!$F$2:$F$169,0),MATCH(K$1,'Future Scaling Factors'!$I$1:$AL$1,0))</f>
        <v>2.3650684277395186E-5</v>
      </c>
      <c r="L105">
        <f>$G105*INDEX('Future Scaling Factors'!$I$2:$AL$169,MATCH($E105,'Future Scaling Factors'!$F$2:$F$169,0),MATCH(L$1,'Future Scaling Factors'!$I$1:$AL$1,0))</f>
        <v>2.3495329233217675E-5</v>
      </c>
      <c r="M105">
        <f>$G105*INDEX('Future Scaling Factors'!$I$2:$AL$169,MATCH($E105,'Future Scaling Factors'!$F$2:$F$169,0),MATCH(M$1,'Future Scaling Factors'!$I$1:$AL$1,0))</f>
        <v>2.3278528063557128E-5</v>
      </c>
      <c r="N105">
        <f>$G105*INDEX('Future Scaling Factors'!$I$2:$AL$169,MATCH($E105,'Future Scaling Factors'!$F$2:$F$169,0),MATCH(N$1,'Future Scaling Factors'!$I$1:$AL$1,0))</f>
        <v>2.3274367556757753E-5</v>
      </c>
      <c r="O105">
        <f>$G105*INDEX('Future Scaling Factors'!$I$2:$AL$169,MATCH($E105,'Future Scaling Factors'!$F$2:$F$169,0),MATCH(O$1,'Future Scaling Factors'!$I$1:$AL$1,0))</f>
        <v>2.3405470062999396E-5</v>
      </c>
      <c r="P105">
        <f>$G105*INDEX('Future Scaling Factors'!$I$2:$AL$169,MATCH($E105,'Future Scaling Factors'!$F$2:$F$169,0),MATCH(P$1,'Future Scaling Factors'!$I$1:$AL$1,0))</f>
        <v>2.3419398511279037E-5</v>
      </c>
      <c r="Q105">
        <f>$G105*INDEX('Future Scaling Factors'!$I$2:$AL$169,MATCH($E105,'Future Scaling Factors'!$F$2:$F$169,0),MATCH(Q$1,'Future Scaling Factors'!$I$1:$AL$1,0))</f>
        <v>2.3691207684317901E-5</v>
      </c>
      <c r="R105">
        <f>$G105*INDEX('Future Scaling Factors'!$I$2:$AL$169,MATCH($E105,'Future Scaling Factors'!$F$2:$F$169,0),MATCH(R$1,'Future Scaling Factors'!$I$1:$AL$1,0))</f>
        <v>2.382217586663569E-5</v>
      </c>
      <c r="S105">
        <f>$G105*INDEX('Future Scaling Factors'!$I$2:$AL$169,MATCH($E105,'Future Scaling Factors'!$F$2:$F$169,0),MATCH(S$1,'Future Scaling Factors'!$I$1:$AL$1,0))</f>
        <v>2.3932945972613956E-5</v>
      </c>
      <c r="T105">
        <f>$G105*INDEX('Future Scaling Factors'!$I$2:$AL$169,MATCH($E105,'Future Scaling Factors'!$F$2:$F$169,0),MATCH(T$1,'Future Scaling Factors'!$I$1:$AL$1,0))</f>
        <v>2.4101346933325786E-5</v>
      </c>
      <c r="U105">
        <f>$G105*INDEX('Future Scaling Factors'!$I$2:$AL$169,MATCH($E105,'Future Scaling Factors'!$F$2:$F$169,0),MATCH(U$1,'Future Scaling Factors'!$I$1:$AL$1,0))</f>
        <v>2.4278774697376616E-5</v>
      </c>
      <c r="V105">
        <f>$G105*INDEX('Future Scaling Factors'!$I$2:$AL$169,MATCH($E105,'Future Scaling Factors'!$F$2:$F$169,0),MATCH(V$1,'Future Scaling Factors'!$I$1:$AL$1,0))</f>
        <v>2.4394479440136464E-5</v>
      </c>
      <c r="W105">
        <f>$G105*INDEX('Future Scaling Factors'!$I$2:$AL$169,MATCH($E105,'Future Scaling Factors'!$F$2:$F$169,0),MATCH(W$1,'Future Scaling Factors'!$I$1:$AL$1,0))</f>
        <v>2.45431889849233E-5</v>
      </c>
      <c r="X105">
        <f>$G105*INDEX('Future Scaling Factors'!$I$2:$AL$169,MATCH($E105,'Future Scaling Factors'!$F$2:$F$169,0),MATCH(X$1,'Future Scaling Factors'!$I$1:$AL$1,0))</f>
        <v>2.468029954105733E-5</v>
      </c>
      <c r="Y105">
        <f>$G105*INDEX('Future Scaling Factors'!$I$2:$AL$169,MATCH($E105,'Future Scaling Factors'!$F$2:$F$169,0),MATCH(Y$1,'Future Scaling Factors'!$I$1:$AL$1,0))</f>
        <v>2.4782727424396239E-5</v>
      </c>
      <c r="Z105">
        <f>$G105*INDEX('Future Scaling Factors'!$I$2:$AL$169,MATCH($E105,'Future Scaling Factors'!$F$2:$F$169,0),MATCH(Z$1,'Future Scaling Factors'!$I$1:$AL$1,0))</f>
        <v>2.4898591234960649E-5</v>
      </c>
      <c r="AA105">
        <f>$G105*INDEX('Future Scaling Factors'!$I$2:$AL$169,MATCH($E105,'Future Scaling Factors'!$F$2:$F$169,0),MATCH(AA$1,'Future Scaling Factors'!$I$1:$AL$1,0))</f>
        <v>2.5133555591342343E-5</v>
      </c>
      <c r="AB105">
        <f>$G105*INDEX('Future Scaling Factors'!$I$2:$AL$169,MATCH($E105,'Future Scaling Factors'!$F$2:$F$169,0),MATCH(AB$1,'Future Scaling Factors'!$I$1:$AL$1,0))</f>
        <v>2.5190486547735828E-5</v>
      </c>
      <c r="AC105">
        <f>$G105*INDEX('Future Scaling Factors'!$I$2:$AL$169,MATCH($E105,'Future Scaling Factors'!$F$2:$F$169,0),MATCH(AC$1,'Future Scaling Factors'!$I$1:$AL$1,0))</f>
        <v>2.53684351115616E-5</v>
      </c>
      <c r="AD105">
        <f>$G105*INDEX('Future Scaling Factors'!$I$2:$AL$169,MATCH($E105,'Future Scaling Factors'!$F$2:$F$169,0),MATCH(AD$1,'Future Scaling Factors'!$I$1:$AL$1,0))</f>
        <v>2.5288394548865048E-5</v>
      </c>
      <c r="AE105">
        <f>$G105*INDEX('Future Scaling Factors'!$I$2:$AL$169,MATCH($E105,'Future Scaling Factors'!$F$2:$F$169,0),MATCH(AE$1,'Future Scaling Factors'!$I$1:$AL$1,0))</f>
        <v>2.5460468208442249E-5</v>
      </c>
      <c r="AF105">
        <f>$G105*INDEX('Future Scaling Factors'!$I$2:$AL$169,MATCH($E105,'Future Scaling Factors'!$F$2:$F$169,0),MATCH(AF$1,'Future Scaling Factors'!$I$1:$AL$1,0))</f>
        <v>2.5759305947176629E-5</v>
      </c>
      <c r="AG105">
        <f>$G105*INDEX('Future Scaling Factors'!$I$2:$AL$169,MATCH($E105,'Future Scaling Factors'!$F$2:$F$169,0),MATCH(AG$1,'Future Scaling Factors'!$I$1:$AL$1,0))</f>
        <v>2.5809175471327504E-5</v>
      </c>
      <c r="AH105">
        <f>$G105*INDEX('Future Scaling Factors'!$I$2:$AL$169,MATCH($E105,'Future Scaling Factors'!$F$2:$F$169,0),MATCH(AH$1,'Future Scaling Factors'!$I$1:$AL$1,0))</f>
        <v>2.5882528116552169E-5</v>
      </c>
      <c r="AI105">
        <f>$G105*INDEX('Future Scaling Factors'!$I$2:$AL$169,MATCH($E105,'Future Scaling Factors'!$F$2:$F$169,0),MATCH(AI$1,'Future Scaling Factors'!$I$1:$AL$1,0))</f>
        <v>2.5996798892510877E-5</v>
      </c>
      <c r="AJ105">
        <f>$G105*INDEX('Future Scaling Factors'!$I$2:$AL$169,MATCH($E105,'Future Scaling Factors'!$F$2:$F$169,0),MATCH(AJ$1,'Future Scaling Factors'!$I$1:$AL$1,0))</f>
        <v>2.6033739149850778E-5</v>
      </c>
      <c r="AL105" t="str">
        <f t="shared" si="5"/>
        <v>Geoengineering Sector</v>
      </c>
    </row>
    <row r="106" spans="1:38" s="116" customFormat="1">
      <c r="A106" s="116" t="str">
        <f>About!$B$2</f>
        <v>MN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N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N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N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N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N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N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N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N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N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N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N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N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N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N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N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N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N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771130398029146E-6</v>
      </c>
      <c r="H123">
        <f>$G123*INDEX('Future Scaling Factors'!$I$2:$AL$169,MATCH($E123,'Future Scaling Factors'!$F$2:$F$169,0),MATCH(H$1,'Future Scaling Factors'!$I$1:$AL$1,0))</f>
        <v>2.5750489597620617E-6</v>
      </c>
      <c r="I123">
        <f>$G123*INDEX('Future Scaling Factors'!$I$2:$AL$169,MATCH($E123,'Future Scaling Factors'!$F$2:$F$169,0),MATCH(I$1,'Future Scaling Factors'!$I$1:$AL$1,0))</f>
        <v>2.2959373003859922E-6</v>
      </c>
      <c r="J123">
        <f>$G123*INDEX('Future Scaling Factors'!$I$2:$AL$169,MATCH($E123,'Future Scaling Factors'!$F$2:$F$169,0),MATCH(J$1,'Future Scaling Factors'!$I$1:$AL$1,0))</f>
        <v>2.1633002101165947E-6</v>
      </c>
      <c r="K123">
        <f>$G123*INDEX('Future Scaling Factors'!$I$2:$AL$169,MATCH($E123,'Future Scaling Factors'!$F$2:$F$169,0),MATCH(K$1,'Future Scaling Factors'!$I$1:$AL$1,0))</f>
        <v>1.9703877803822549E-6</v>
      </c>
      <c r="L123">
        <f>$G123*INDEX('Future Scaling Factors'!$I$2:$AL$169,MATCH($E123,'Future Scaling Factors'!$F$2:$F$169,0),MATCH(L$1,'Future Scaling Factors'!$I$1:$AL$1,0))</f>
        <v>1.867256206315602E-6</v>
      </c>
      <c r="M123">
        <f>$G123*INDEX('Future Scaling Factors'!$I$2:$AL$169,MATCH($E123,'Future Scaling Factors'!$F$2:$F$169,0),MATCH(M$1,'Future Scaling Factors'!$I$1:$AL$1,0))</f>
        <v>1.7891104394498378E-6</v>
      </c>
      <c r="N123">
        <f>$G123*INDEX('Future Scaling Factors'!$I$2:$AL$169,MATCH($E123,'Future Scaling Factors'!$F$2:$F$169,0),MATCH(N$1,'Future Scaling Factors'!$I$1:$AL$1,0))</f>
        <v>1.7132136470277636E-6</v>
      </c>
      <c r="O123">
        <f>$G123*INDEX('Future Scaling Factors'!$I$2:$AL$169,MATCH($E123,'Future Scaling Factors'!$F$2:$F$169,0),MATCH(O$1,'Future Scaling Factors'!$I$1:$AL$1,0))</f>
        <v>1.7173641002094819E-6</v>
      </c>
      <c r="P123">
        <f>$G123*INDEX('Future Scaling Factors'!$I$2:$AL$169,MATCH($E123,'Future Scaling Factors'!$F$2:$F$169,0),MATCH(P$1,'Future Scaling Factors'!$I$1:$AL$1,0))</f>
        <v>1.7242843051052164E-6</v>
      </c>
      <c r="Q123">
        <f>$G123*INDEX('Future Scaling Factors'!$I$2:$AL$169,MATCH($E123,'Future Scaling Factors'!$F$2:$F$169,0),MATCH(Q$1,'Future Scaling Factors'!$I$1:$AL$1,0))</f>
        <v>1.7388284547621993E-6</v>
      </c>
      <c r="R123">
        <f>$G123*INDEX('Future Scaling Factors'!$I$2:$AL$169,MATCH($E123,'Future Scaling Factors'!$F$2:$F$169,0),MATCH(R$1,'Future Scaling Factors'!$I$1:$AL$1,0))</f>
        <v>1.7510758021320409E-6</v>
      </c>
      <c r="S123">
        <f>$G123*INDEX('Future Scaling Factors'!$I$2:$AL$169,MATCH($E123,'Future Scaling Factors'!$F$2:$F$169,0),MATCH(S$1,'Future Scaling Factors'!$I$1:$AL$1,0))</f>
        <v>1.7638401964668709E-6</v>
      </c>
      <c r="T123">
        <f>$G123*INDEX('Future Scaling Factors'!$I$2:$AL$169,MATCH($E123,'Future Scaling Factors'!$F$2:$F$169,0),MATCH(T$1,'Future Scaling Factors'!$I$1:$AL$1,0))</f>
        <v>1.7781536000936137E-6</v>
      </c>
      <c r="U123">
        <f>$G123*INDEX('Future Scaling Factors'!$I$2:$AL$169,MATCH($E123,'Future Scaling Factors'!$F$2:$F$169,0),MATCH(U$1,'Future Scaling Factors'!$I$1:$AL$1,0))</f>
        <v>1.7904200430741184E-6</v>
      </c>
      <c r="V123">
        <f>$G123*INDEX('Future Scaling Factors'!$I$2:$AL$169,MATCH($E123,'Future Scaling Factors'!$F$2:$F$169,0),MATCH(V$1,'Future Scaling Factors'!$I$1:$AL$1,0))</f>
        <v>1.7992007377575516E-6</v>
      </c>
      <c r="W123">
        <f>$G123*INDEX('Future Scaling Factors'!$I$2:$AL$169,MATCH($E123,'Future Scaling Factors'!$F$2:$F$169,0),MATCH(W$1,'Future Scaling Factors'!$I$1:$AL$1,0))</f>
        <v>1.8101215619038979E-6</v>
      </c>
      <c r="X123">
        <f>$G123*INDEX('Future Scaling Factors'!$I$2:$AL$169,MATCH($E123,'Future Scaling Factors'!$F$2:$F$169,0),MATCH(X$1,'Future Scaling Factors'!$I$1:$AL$1,0))</f>
        <v>1.8238647617145765E-6</v>
      </c>
      <c r="Y123">
        <f>$G123*INDEX('Future Scaling Factors'!$I$2:$AL$169,MATCH($E123,'Future Scaling Factors'!$F$2:$F$169,0),MATCH(Y$1,'Future Scaling Factors'!$I$1:$AL$1,0))</f>
        <v>1.8283294487126863E-6</v>
      </c>
      <c r="Z123">
        <f>$G123*INDEX('Future Scaling Factors'!$I$2:$AL$169,MATCH($E123,'Future Scaling Factors'!$F$2:$F$169,0),MATCH(Z$1,'Future Scaling Factors'!$I$1:$AL$1,0))</f>
        <v>1.8420196248974777E-6</v>
      </c>
      <c r="AA123">
        <f>$G123*INDEX('Future Scaling Factors'!$I$2:$AL$169,MATCH($E123,'Future Scaling Factors'!$F$2:$F$169,0),MATCH(AA$1,'Future Scaling Factors'!$I$1:$AL$1,0))</f>
        <v>1.8579406569000285E-6</v>
      </c>
      <c r="AB123">
        <f>$G123*INDEX('Future Scaling Factors'!$I$2:$AL$169,MATCH($E123,'Future Scaling Factors'!$F$2:$F$169,0),MATCH(AB$1,'Future Scaling Factors'!$I$1:$AL$1,0))</f>
        <v>1.8596784462871206E-6</v>
      </c>
      <c r="AC123">
        <f>$G123*INDEX('Future Scaling Factors'!$I$2:$AL$169,MATCH($E123,'Future Scaling Factors'!$F$2:$F$169,0),MATCH(AC$1,'Future Scaling Factors'!$I$1:$AL$1,0))</f>
        <v>1.8661014991796737E-6</v>
      </c>
      <c r="AD123">
        <f>$G123*INDEX('Future Scaling Factors'!$I$2:$AL$169,MATCH($E123,'Future Scaling Factors'!$F$2:$F$169,0),MATCH(AD$1,'Future Scaling Factors'!$I$1:$AL$1,0))</f>
        <v>1.8609793902740072E-6</v>
      </c>
      <c r="AE123">
        <f>$G123*INDEX('Future Scaling Factors'!$I$2:$AL$169,MATCH($E123,'Future Scaling Factors'!$F$2:$F$169,0),MATCH(AE$1,'Future Scaling Factors'!$I$1:$AL$1,0))</f>
        <v>1.867669159998281E-6</v>
      </c>
      <c r="AF123">
        <f>$G123*INDEX('Future Scaling Factors'!$I$2:$AL$169,MATCH($E123,'Future Scaling Factors'!$F$2:$F$169,0),MATCH(AF$1,'Future Scaling Factors'!$I$1:$AL$1,0))</f>
        <v>1.8830261165435371E-6</v>
      </c>
      <c r="AG123">
        <f>$G123*INDEX('Future Scaling Factors'!$I$2:$AL$169,MATCH($E123,'Future Scaling Factors'!$F$2:$F$169,0),MATCH(AG$1,'Future Scaling Factors'!$I$1:$AL$1,0))</f>
        <v>1.881335266831958E-6</v>
      </c>
      <c r="AH123">
        <f>$G123*INDEX('Future Scaling Factors'!$I$2:$AL$169,MATCH($E123,'Future Scaling Factors'!$F$2:$F$169,0),MATCH(AH$1,'Future Scaling Factors'!$I$1:$AL$1,0))</f>
        <v>1.8872552614045439E-6</v>
      </c>
      <c r="AI123">
        <f>$G123*INDEX('Future Scaling Factors'!$I$2:$AL$169,MATCH($E123,'Future Scaling Factors'!$F$2:$F$169,0),MATCH(AI$1,'Future Scaling Factors'!$I$1:$AL$1,0))</f>
        <v>1.8927912121608272E-6</v>
      </c>
      <c r="AJ123">
        <f>$G123*INDEX('Future Scaling Factors'!$I$2:$AL$169,MATCH($E123,'Future Scaling Factors'!$F$2:$F$169,0),MATCH(AJ$1,'Future Scaling Factors'!$I$1:$AL$1,0))</f>
        <v>1.8954143717567107E-6</v>
      </c>
      <c r="AL123" t="str">
        <f t="shared" si="5"/>
        <v>Electricity Sector</v>
      </c>
    </row>
    <row r="124" spans="1:38">
      <c r="A124" t="str">
        <f>About!$B$2</f>
        <v>MN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N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9251971624469438E-6</v>
      </c>
      <c r="H125">
        <f>$G125*INDEX('Future Scaling Factors'!$I$2:$AL$169,MATCH($E125,'Future Scaling Factors'!$F$2:$F$169,0),MATCH(H$1,'Future Scaling Factors'!$I$1:$AL$1,0))</f>
        <v>4.1164915244130281E-6</v>
      </c>
      <c r="I125">
        <f>$G125*INDEX('Future Scaling Factors'!$I$2:$AL$169,MATCH($E125,'Future Scaling Factors'!$F$2:$F$169,0),MATCH(I$1,'Future Scaling Factors'!$I$1:$AL$1,0))</f>
        <v>3.7263839331552417E-6</v>
      </c>
      <c r="J125">
        <f>$G125*INDEX('Future Scaling Factors'!$I$2:$AL$169,MATCH($E125,'Future Scaling Factors'!$F$2:$F$169,0),MATCH(J$1,'Future Scaling Factors'!$I$1:$AL$1,0))</f>
        <v>3.5914242245784704E-6</v>
      </c>
      <c r="K125">
        <f>$G125*INDEX('Future Scaling Factors'!$I$2:$AL$169,MATCH($E125,'Future Scaling Factors'!$F$2:$F$169,0),MATCH(K$1,'Future Scaling Factors'!$I$1:$AL$1,0))</f>
        <v>3.4146118786806193E-6</v>
      </c>
      <c r="L125">
        <f>$G125*INDEX('Future Scaling Factors'!$I$2:$AL$169,MATCH($E125,'Future Scaling Factors'!$F$2:$F$169,0),MATCH(L$1,'Future Scaling Factors'!$I$1:$AL$1,0))</f>
        <v>3.3300654669243196E-6</v>
      </c>
      <c r="M125">
        <f>$G125*INDEX('Future Scaling Factors'!$I$2:$AL$169,MATCH($E125,'Future Scaling Factors'!$F$2:$F$169,0),MATCH(M$1,'Future Scaling Factors'!$I$1:$AL$1,0))</f>
        <v>3.2890095958359571E-6</v>
      </c>
      <c r="N125">
        <f>$G125*INDEX('Future Scaling Factors'!$I$2:$AL$169,MATCH($E125,'Future Scaling Factors'!$F$2:$F$169,0),MATCH(N$1,'Future Scaling Factors'!$I$1:$AL$1,0))</f>
        <v>3.285201638115438E-6</v>
      </c>
      <c r="O125">
        <f>$G125*INDEX('Future Scaling Factors'!$I$2:$AL$169,MATCH($E125,'Future Scaling Factors'!$F$2:$F$169,0),MATCH(O$1,'Future Scaling Factors'!$I$1:$AL$1,0))</f>
        <v>3.2948505262450033E-6</v>
      </c>
      <c r="P125">
        <f>$G125*INDEX('Future Scaling Factors'!$I$2:$AL$169,MATCH($E125,'Future Scaling Factors'!$F$2:$F$169,0),MATCH(P$1,'Future Scaling Factors'!$I$1:$AL$1,0))</f>
        <v>3.3040687734401971E-6</v>
      </c>
      <c r="Q125">
        <f>$G125*INDEX('Future Scaling Factors'!$I$2:$AL$169,MATCH($E125,'Future Scaling Factors'!$F$2:$F$169,0),MATCH(Q$1,'Future Scaling Factors'!$I$1:$AL$1,0))</f>
        <v>3.3308139681223092E-6</v>
      </c>
      <c r="R125">
        <f>$G125*INDEX('Future Scaling Factors'!$I$2:$AL$169,MATCH($E125,'Future Scaling Factors'!$F$2:$F$169,0),MATCH(R$1,'Future Scaling Factors'!$I$1:$AL$1,0))</f>
        <v>3.3540725476192275E-6</v>
      </c>
      <c r="S125">
        <f>$G125*INDEX('Future Scaling Factors'!$I$2:$AL$169,MATCH($E125,'Future Scaling Factors'!$F$2:$F$169,0),MATCH(S$1,'Future Scaling Factors'!$I$1:$AL$1,0))</f>
        <v>3.3852525463728106E-6</v>
      </c>
      <c r="T125">
        <f>$G125*INDEX('Future Scaling Factors'!$I$2:$AL$169,MATCH($E125,'Future Scaling Factors'!$F$2:$F$169,0),MATCH(T$1,'Future Scaling Factors'!$I$1:$AL$1,0))</f>
        <v>3.4069460506784551E-6</v>
      </c>
      <c r="U125">
        <f>$G125*INDEX('Future Scaling Factors'!$I$2:$AL$169,MATCH($E125,'Future Scaling Factors'!$F$2:$F$169,0),MATCH(U$1,'Future Scaling Factors'!$I$1:$AL$1,0))</f>
        <v>3.4204279089747752E-6</v>
      </c>
      <c r="V125">
        <f>$G125*INDEX('Future Scaling Factors'!$I$2:$AL$169,MATCH($E125,'Future Scaling Factors'!$F$2:$F$169,0),MATCH(V$1,'Future Scaling Factors'!$I$1:$AL$1,0))</f>
        <v>3.425421823595941E-6</v>
      </c>
      <c r="W125">
        <f>$G125*INDEX('Future Scaling Factors'!$I$2:$AL$169,MATCH($E125,'Future Scaling Factors'!$F$2:$F$169,0),MATCH(W$1,'Future Scaling Factors'!$I$1:$AL$1,0))</f>
        <v>3.4456675640786588E-6</v>
      </c>
      <c r="X125">
        <f>$G125*INDEX('Future Scaling Factors'!$I$2:$AL$169,MATCH($E125,'Future Scaling Factors'!$F$2:$F$169,0),MATCH(X$1,'Future Scaling Factors'!$I$1:$AL$1,0))</f>
        <v>3.4708520270481833E-6</v>
      </c>
      <c r="Y125">
        <f>$G125*INDEX('Future Scaling Factors'!$I$2:$AL$169,MATCH($E125,'Future Scaling Factors'!$F$2:$F$169,0),MATCH(Y$1,'Future Scaling Factors'!$I$1:$AL$1,0))</f>
        <v>3.4958656714851808E-6</v>
      </c>
      <c r="Z125">
        <f>$G125*INDEX('Future Scaling Factors'!$I$2:$AL$169,MATCH($E125,'Future Scaling Factors'!$F$2:$F$169,0),MATCH(Z$1,'Future Scaling Factors'!$I$1:$AL$1,0))</f>
        <v>3.5365226914099125E-6</v>
      </c>
      <c r="AA125">
        <f>$G125*INDEX('Future Scaling Factors'!$I$2:$AL$169,MATCH($E125,'Future Scaling Factors'!$F$2:$F$169,0),MATCH(AA$1,'Future Scaling Factors'!$I$1:$AL$1,0))</f>
        <v>3.5630648284633754E-6</v>
      </c>
      <c r="AB125">
        <f>$G125*INDEX('Future Scaling Factors'!$I$2:$AL$169,MATCH($E125,'Future Scaling Factors'!$F$2:$F$169,0),MATCH(AB$1,'Future Scaling Factors'!$I$1:$AL$1,0))</f>
        <v>3.5604822559457281E-6</v>
      </c>
      <c r="AC125">
        <f>$G125*INDEX('Future Scaling Factors'!$I$2:$AL$169,MATCH($E125,'Future Scaling Factors'!$F$2:$F$169,0),MATCH(AC$1,'Future Scaling Factors'!$I$1:$AL$1,0))</f>
        <v>3.5551825005148985E-6</v>
      </c>
      <c r="AD125">
        <f>$G125*INDEX('Future Scaling Factors'!$I$2:$AL$169,MATCH($E125,'Future Scaling Factors'!$F$2:$F$169,0),MATCH(AD$1,'Future Scaling Factors'!$I$1:$AL$1,0))</f>
        <v>3.5409685413970122E-6</v>
      </c>
      <c r="AE125">
        <f>$G125*INDEX('Future Scaling Factors'!$I$2:$AL$169,MATCH($E125,'Future Scaling Factors'!$F$2:$F$169,0),MATCH(AE$1,'Future Scaling Factors'!$I$1:$AL$1,0))</f>
        <v>3.5425178901999352E-6</v>
      </c>
      <c r="AF125">
        <f>$G125*INDEX('Future Scaling Factors'!$I$2:$AL$169,MATCH($E125,'Future Scaling Factors'!$F$2:$F$169,0),MATCH(AF$1,'Future Scaling Factors'!$I$1:$AL$1,0))</f>
        <v>3.5499797244789057E-6</v>
      </c>
      <c r="AG125">
        <f>$G125*INDEX('Future Scaling Factors'!$I$2:$AL$169,MATCH($E125,'Future Scaling Factors'!$F$2:$F$169,0),MATCH(AG$1,'Future Scaling Factors'!$I$1:$AL$1,0))</f>
        <v>3.5424921288780634E-6</v>
      </c>
      <c r="AH125">
        <f>$G125*INDEX('Future Scaling Factors'!$I$2:$AL$169,MATCH($E125,'Future Scaling Factors'!$F$2:$F$169,0),MATCH(AH$1,'Future Scaling Factors'!$I$1:$AL$1,0))</f>
        <v>3.5420981079622832E-6</v>
      </c>
      <c r="AI125">
        <f>$G125*INDEX('Future Scaling Factors'!$I$2:$AL$169,MATCH($E125,'Future Scaling Factors'!$F$2:$F$169,0),MATCH(AI$1,'Future Scaling Factors'!$I$1:$AL$1,0))</f>
        <v>3.5376996618029296E-6</v>
      </c>
      <c r="AJ125">
        <f>$G125*INDEX('Future Scaling Factors'!$I$2:$AL$169,MATCH($E125,'Future Scaling Factors'!$F$2:$F$169,0),MATCH(AJ$1,'Future Scaling Factors'!$I$1:$AL$1,0))</f>
        <v>3.5296492487179959E-6</v>
      </c>
      <c r="AL125" t="str">
        <f t="shared" si="5"/>
        <v>Commercial Buildings Sector</v>
      </c>
    </row>
    <row r="126" spans="1:38">
      <c r="A126" t="str">
        <f>About!$B$2</f>
        <v>MN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0671393281291738E-6</v>
      </c>
      <c r="H126">
        <f>$G126*INDEX('Future Scaling Factors'!$I$2:$AL$169,MATCH($E126,'Future Scaling Factors'!$F$2:$F$169,0),MATCH(H$1,'Future Scaling Factors'!$I$1:$AL$1,0))</f>
        <v>3.0859566684793039E-6</v>
      </c>
      <c r="I126">
        <f>$G126*INDEX('Future Scaling Factors'!$I$2:$AL$169,MATCH($E126,'Future Scaling Factors'!$F$2:$F$169,0),MATCH(I$1,'Future Scaling Factors'!$I$1:$AL$1,0))</f>
        <v>2.7292401655634217E-6</v>
      </c>
      <c r="J126">
        <f>$G126*INDEX('Future Scaling Factors'!$I$2:$AL$169,MATCH($E126,'Future Scaling Factors'!$F$2:$F$169,0),MATCH(J$1,'Future Scaling Factors'!$I$1:$AL$1,0))</f>
        <v>2.586031331954209E-6</v>
      </c>
      <c r="K126">
        <f>$G126*INDEX('Future Scaling Factors'!$I$2:$AL$169,MATCH($E126,'Future Scaling Factors'!$F$2:$F$169,0),MATCH(K$1,'Future Scaling Factors'!$I$1:$AL$1,0))</f>
        <v>2.4239663491943854E-6</v>
      </c>
      <c r="L126">
        <f>$G126*INDEX('Future Scaling Factors'!$I$2:$AL$169,MATCH($E126,'Future Scaling Factors'!$F$2:$F$169,0),MATCH(L$1,'Future Scaling Factors'!$I$1:$AL$1,0))</f>
        <v>2.3436291959907795E-6</v>
      </c>
      <c r="M126">
        <f>$G126*INDEX('Future Scaling Factors'!$I$2:$AL$169,MATCH($E126,'Future Scaling Factors'!$F$2:$F$169,0),MATCH(M$1,'Future Scaling Factors'!$I$1:$AL$1,0))</f>
        <v>2.3076198903758621E-6</v>
      </c>
      <c r="N126">
        <f>$G126*INDEX('Future Scaling Factors'!$I$2:$AL$169,MATCH($E126,'Future Scaling Factors'!$F$2:$F$169,0),MATCH(N$1,'Future Scaling Factors'!$I$1:$AL$1,0))</f>
        <v>2.3041072406926524E-6</v>
      </c>
      <c r="O126">
        <f>$G126*INDEX('Future Scaling Factors'!$I$2:$AL$169,MATCH($E126,'Future Scaling Factors'!$F$2:$F$169,0),MATCH(O$1,'Future Scaling Factors'!$I$1:$AL$1,0))</f>
        <v>2.3133091197980991E-6</v>
      </c>
      <c r="P126">
        <f>$G126*INDEX('Future Scaling Factors'!$I$2:$AL$169,MATCH($E126,'Future Scaling Factors'!$F$2:$F$169,0),MATCH(P$1,'Future Scaling Factors'!$I$1:$AL$1,0))</f>
        <v>2.3249766165471732E-6</v>
      </c>
      <c r="Q126">
        <f>$G126*INDEX('Future Scaling Factors'!$I$2:$AL$169,MATCH($E126,'Future Scaling Factors'!$F$2:$F$169,0),MATCH(Q$1,'Future Scaling Factors'!$I$1:$AL$1,0))</f>
        <v>2.3503441059428713E-6</v>
      </c>
      <c r="R126">
        <f>$G126*INDEX('Future Scaling Factors'!$I$2:$AL$169,MATCH($E126,'Future Scaling Factors'!$F$2:$F$169,0),MATCH(R$1,'Future Scaling Factors'!$I$1:$AL$1,0))</f>
        <v>2.3731599500691422E-6</v>
      </c>
      <c r="S126">
        <f>$G126*INDEX('Future Scaling Factors'!$I$2:$AL$169,MATCH($E126,'Future Scaling Factors'!$F$2:$F$169,0),MATCH(S$1,'Future Scaling Factors'!$I$1:$AL$1,0))</f>
        <v>2.4077803819334332E-6</v>
      </c>
      <c r="T126">
        <f>$G126*INDEX('Future Scaling Factors'!$I$2:$AL$169,MATCH($E126,'Future Scaling Factors'!$F$2:$F$169,0),MATCH(T$1,'Future Scaling Factors'!$I$1:$AL$1,0))</f>
        <v>2.4270255512401616E-6</v>
      </c>
      <c r="U126">
        <f>$G126*INDEX('Future Scaling Factors'!$I$2:$AL$169,MATCH($E126,'Future Scaling Factors'!$F$2:$F$169,0),MATCH(U$1,'Future Scaling Factors'!$I$1:$AL$1,0))</f>
        <v>2.4440720433938673E-6</v>
      </c>
      <c r="V126">
        <f>$G126*INDEX('Future Scaling Factors'!$I$2:$AL$169,MATCH($E126,'Future Scaling Factors'!$F$2:$F$169,0),MATCH(V$1,'Future Scaling Factors'!$I$1:$AL$1,0))</f>
        <v>2.4495054276515139E-6</v>
      </c>
      <c r="W126">
        <f>$G126*INDEX('Future Scaling Factors'!$I$2:$AL$169,MATCH($E126,'Future Scaling Factors'!$F$2:$F$169,0),MATCH(W$1,'Future Scaling Factors'!$I$1:$AL$1,0))</f>
        <v>2.4700169559325315E-6</v>
      </c>
      <c r="X126">
        <f>$G126*INDEX('Future Scaling Factors'!$I$2:$AL$169,MATCH($E126,'Future Scaling Factors'!$F$2:$F$169,0),MATCH(X$1,'Future Scaling Factors'!$I$1:$AL$1,0))</f>
        <v>2.4932476782296116E-6</v>
      </c>
      <c r="Y126">
        <f>$G126*INDEX('Future Scaling Factors'!$I$2:$AL$169,MATCH($E126,'Future Scaling Factors'!$F$2:$F$169,0),MATCH(Y$1,'Future Scaling Factors'!$I$1:$AL$1,0))</f>
        <v>2.5206436232080639E-6</v>
      </c>
      <c r="Z126">
        <f>$G126*INDEX('Future Scaling Factors'!$I$2:$AL$169,MATCH($E126,'Future Scaling Factors'!$F$2:$F$169,0),MATCH(Z$1,'Future Scaling Factors'!$I$1:$AL$1,0))</f>
        <v>2.556545238894009E-6</v>
      </c>
      <c r="AA126">
        <f>$G126*INDEX('Future Scaling Factors'!$I$2:$AL$169,MATCH($E126,'Future Scaling Factors'!$F$2:$F$169,0),MATCH(AA$1,'Future Scaling Factors'!$I$1:$AL$1,0))</f>
        <v>2.5799254528385225E-6</v>
      </c>
      <c r="AB126">
        <f>$G126*INDEX('Future Scaling Factors'!$I$2:$AL$169,MATCH($E126,'Future Scaling Factors'!$F$2:$F$169,0),MATCH(AB$1,'Future Scaling Factors'!$I$1:$AL$1,0))</f>
        <v>2.5785813955027815E-6</v>
      </c>
      <c r="AC126">
        <f>$G126*INDEX('Future Scaling Factors'!$I$2:$AL$169,MATCH($E126,'Future Scaling Factors'!$F$2:$F$169,0),MATCH(AC$1,'Future Scaling Factors'!$I$1:$AL$1,0))</f>
        <v>2.5757772927173249E-6</v>
      </c>
      <c r="AD126">
        <f>$G126*INDEX('Future Scaling Factors'!$I$2:$AL$169,MATCH($E126,'Future Scaling Factors'!$F$2:$F$169,0),MATCH(AD$1,'Future Scaling Factors'!$I$1:$AL$1,0))</f>
        <v>2.5631529872659858E-6</v>
      </c>
      <c r="AE126">
        <f>$G126*INDEX('Future Scaling Factors'!$I$2:$AL$169,MATCH($E126,'Future Scaling Factors'!$F$2:$F$169,0),MATCH(AE$1,'Future Scaling Factors'!$I$1:$AL$1,0))</f>
        <v>2.5639988116287521E-6</v>
      </c>
      <c r="AF126">
        <f>$G126*INDEX('Future Scaling Factors'!$I$2:$AL$169,MATCH($E126,'Future Scaling Factors'!$F$2:$F$169,0),MATCH(AF$1,'Future Scaling Factors'!$I$1:$AL$1,0))</f>
        <v>2.5697123140191067E-6</v>
      </c>
      <c r="AG126">
        <f>$G126*INDEX('Future Scaling Factors'!$I$2:$AL$169,MATCH($E126,'Future Scaling Factors'!$F$2:$F$169,0),MATCH(AG$1,'Future Scaling Factors'!$I$1:$AL$1,0))</f>
        <v>2.5646978171677187E-6</v>
      </c>
      <c r="AH126">
        <f>$G126*INDEX('Future Scaling Factors'!$I$2:$AL$169,MATCH($E126,'Future Scaling Factors'!$F$2:$F$169,0),MATCH(AH$1,'Future Scaling Factors'!$I$1:$AL$1,0))</f>
        <v>2.5662675416244608E-6</v>
      </c>
      <c r="AI126">
        <f>$G126*INDEX('Future Scaling Factors'!$I$2:$AL$169,MATCH($E126,'Future Scaling Factors'!$F$2:$F$169,0),MATCH(AI$1,'Future Scaling Factors'!$I$1:$AL$1,0))</f>
        <v>2.5639340733539907E-6</v>
      </c>
      <c r="AJ126">
        <f>$G126*INDEX('Future Scaling Factors'!$I$2:$AL$169,MATCH($E126,'Future Scaling Factors'!$F$2:$F$169,0),MATCH(AJ$1,'Future Scaling Factors'!$I$1:$AL$1,0))</f>
        <v>2.558852072166173E-6</v>
      </c>
      <c r="AL126" t="str">
        <f t="shared" si="5"/>
        <v>Industry Sector</v>
      </c>
    </row>
    <row r="127" spans="1:38">
      <c r="A127" t="str">
        <f>About!$B$2</f>
        <v>MN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N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N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N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N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N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N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N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N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N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N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N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N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N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709924198250727E-5</v>
      </c>
      <c r="H140">
        <f>$G140*INDEX('Future Scaling Factors'!$I$2:$AL$169,MATCH($E140,'Future Scaling Factors'!$F$2:$F$169,0),MATCH(H$1,'Future Scaling Factors'!$I$1:$AL$1,0))</f>
        <v>1.0709924198250727E-5</v>
      </c>
      <c r="I140">
        <f>$G140*INDEX('Future Scaling Factors'!$I$2:$AL$169,MATCH($E140,'Future Scaling Factors'!$F$2:$F$169,0),MATCH(I$1,'Future Scaling Factors'!$I$1:$AL$1,0))</f>
        <v>1.0709924198250727E-5</v>
      </c>
      <c r="J140">
        <f>$G140*INDEX('Future Scaling Factors'!$I$2:$AL$169,MATCH($E140,'Future Scaling Factors'!$F$2:$F$169,0),MATCH(J$1,'Future Scaling Factors'!$I$1:$AL$1,0))</f>
        <v>1.0709924198250727E-5</v>
      </c>
      <c r="K140">
        <f>$G140*INDEX('Future Scaling Factors'!$I$2:$AL$169,MATCH($E140,'Future Scaling Factors'!$F$2:$F$169,0),MATCH(K$1,'Future Scaling Factors'!$I$1:$AL$1,0))</f>
        <v>1.0709924198250727E-5</v>
      </c>
      <c r="L140">
        <f>$G140*INDEX('Future Scaling Factors'!$I$2:$AL$169,MATCH($E140,'Future Scaling Factors'!$F$2:$F$169,0),MATCH(L$1,'Future Scaling Factors'!$I$1:$AL$1,0))</f>
        <v>1.0709924198250727E-5</v>
      </c>
      <c r="M140">
        <f>$G140*INDEX('Future Scaling Factors'!$I$2:$AL$169,MATCH($E140,'Future Scaling Factors'!$F$2:$F$169,0),MATCH(M$1,'Future Scaling Factors'!$I$1:$AL$1,0))</f>
        <v>1.0709924198250727E-5</v>
      </c>
      <c r="N140">
        <f>$G140*INDEX('Future Scaling Factors'!$I$2:$AL$169,MATCH($E140,'Future Scaling Factors'!$F$2:$F$169,0),MATCH(N$1,'Future Scaling Factors'!$I$1:$AL$1,0))</f>
        <v>1.0709924198250727E-5</v>
      </c>
      <c r="O140">
        <f>$G140*INDEX('Future Scaling Factors'!$I$2:$AL$169,MATCH($E140,'Future Scaling Factors'!$F$2:$F$169,0),MATCH(O$1,'Future Scaling Factors'!$I$1:$AL$1,0))</f>
        <v>1.0709924198250727E-5</v>
      </c>
      <c r="P140">
        <f>$G140*INDEX('Future Scaling Factors'!$I$2:$AL$169,MATCH($E140,'Future Scaling Factors'!$F$2:$F$169,0),MATCH(P$1,'Future Scaling Factors'!$I$1:$AL$1,0))</f>
        <v>1.0709924198250727E-5</v>
      </c>
      <c r="Q140">
        <f>$G140*INDEX('Future Scaling Factors'!$I$2:$AL$169,MATCH($E140,'Future Scaling Factors'!$F$2:$F$169,0),MATCH(Q$1,'Future Scaling Factors'!$I$1:$AL$1,0))</f>
        <v>1.0709924198250727E-5</v>
      </c>
      <c r="R140">
        <f>$G140*INDEX('Future Scaling Factors'!$I$2:$AL$169,MATCH($E140,'Future Scaling Factors'!$F$2:$F$169,0),MATCH(R$1,'Future Scaling Factors'!$I$1:$AL$1,0))</f>
        <v>1.0709924198250727E-5</v>
      </c>
      <c r="S140">
        <f>$G140*INDEX('Future Scaling Factors'!$I$2:$AL$169,MATCH($E140,'Future Scaling Factors'!$F$2:$F$169,0),MATCH(S$1,'Future Scaling Factors'!$I$1:$AL$1,0))</f>
        <v>1.0709924198250727E-5</v>
      </c>
      <c r="T140">
        <f>$G140*INDEX('Future Scaling Factors'!$I$2:$AL$169,MATCH($E140,'Future Scaling Factors'!$F$2:$F$169,0),MATCH(T$1,'Future Scaling Factors'!$I$1:$AL$1,0))</f>
        <v>1.0709924198250727E-5</v>
      </c>
      <c r="U140">
        <f>$G140*INDEX('Future Scaling Factors'!$I$2:$AL$169,MATCH($E140,'Future Scaling Factors'!$F$2:$F$169,0),MATCH(U$1,'Future Scaling Factors'!$I$1:$AL$1,0))</f>
        <v>1.0709924198250727E-5</v>
      </c>
      <c r="V140">
        <f>$G140*INDEX('Future Scaling Factors'!$I$2:$AL$169,MATCH($E140,'Future Scaling Factors'!$F$2:$F$169,0),MATCH(V$1,'Future Scaling Factors'!$I$1:$AL$1,0))</f>
        <v>1.0709924198250727E-5</v>
      </c>
      <c r="W140">
        <f>$G140*INDEX('Future Scaling Factors'!$I$2:$AL$169,MATCH($E140,'Future Scaling Factors'!$F$2:$F$169,0),MATCH(W$1,'Future Scaling Factors'!$I$1:$AL$1,0))</f>
        <v>1.0709924198250727E-5</v>
      </c>
      <c r="X140">
        <f>$G140*INDEX('Future Scaling Factors'!$I$2:$AL$169,MATCH($E140,'Future Scaling Factors'!$F$2:$F$169,0),MATCH(X$1,'Future Scaling Factors'!$I$1:$AL$1,0))</f>
        <v>1.0709924198250727E-5</v>
      </c>
      <c r="Y140">
        <f>$G140*INDEX('Future Scaling Factors'!$I$2:$AL$169,MATCH($E140,'Future Scaling Factors'!$F$2:$F$169,0),MATCH(Y$1,'Future Scaling Factors'!$I$1:$AL$1,0))</f>
        <v>1.0709924198250727E-5</v>
      </c>
      <c r="Z140">
        <f>$G140*INDEX('Future Scaling Factors'!$I$2:$AL$169,MATCH($E140,'Future Scaling Factors'!$F$2:$F$169,0),MATCH(Z$1,'Future Scaling Factors'!$I$1:$AL$1,0))</f>
        <v>1.0709924198250727E-5</v>
      </c>
      <c r="AA140">
        <f>$G140*INDEX('Future Scaling Factors'!$I$2:$AL$169,MATCH($E140,'Future Scaling Factors'!$F$2:$F$169,0),MATCH(AA$1,'Future Scaling Factors'!$I$1:$AL$1,0))</f>
        <v>1.0709924198250727E-5</v>
      </c>
      <c r="AB140">
        <f>$G140*INDEX('Future Scaling Factors'!$I$2:$AL$169,MATCH($E140,'Future Scaling Factors'!$F$2:$F$169,0),MATCH(AB$1,'Future Scaling Factors'!$I$1:$AL$1,0))</f>
        <v>1.0709924198250727E-5</v>
      </c>
      <c r="AC140">
        <f>$G140*INDEX('Future Scaling Factors'!$I$2:$AL$169,MATCH($E140,'Future Scaling Factors'!$F$2:$F$169,0),MATCH(AC$1,'Future Scaling Factors'!$I$1:$AL$1,0))</f>
        <v>1.0709924198250727E-5</v>
      </c>
      <c r="AD140">
        <f>$G140*INDEX('Future Scaling Factors'!$I$2:$AL$169,MATCH($E140,'Future Scaling Factors'!$F$2:$F$169,0),MATCH(AD$1,'Future Scaling Factors'!$I$1:$AL$1,0))</f>
        <v>1.0709924198250727E-5</v>
      </c>
      <c r="AE140">
        <f>$G140*INDEX('Future Scaling Factors'!$I$2:$AL$169,MATCH($E140,'Future Scaling Factors'!$F$2:$F$169,0),MATCH(AE$1,'Future Scaling Factors'!$I$1:$AL$1,0))</f>
        <v>1.0709924198250727E-5</v>
      </c>
      <c r="AF140">
        <f>$G140*INDEX('Future Scaling Factors'!$I$2:$AL$169,MATCH($E140,'Future Scaling Factors'!$F$2:$F$169,0),MATCH(AF$1,'Future Scaling Factors'!$I$1:$AL$1,0))</f>
        <v>1.0709924198250727E-5</v>
      </c>
      <c r="AG140">
        <f>$G140*INDEX('Future Scaling Factors'!$I$2:$AL$169,MATCH($E140,'Future Scaling Factors'!$F$2:$F$169,0),MATCH(AG$1,'Future Scaling Factors'!$I$1:$AL$1,0))</f>
        <v>1.0709924198250727E-5</v>
      </c>
      <c r="AH140">
        <f>$G140*INDEX('Future Scaling Factors'!$I$2:$AL$169,MATCH($E140,'Future Scaling Factors'!$F$2:$F$169,0),MATCH(AH$1,'Future Scaling Factors'!$I$1:$AL$1,0))</f>
        <v>1.0709924198250727E-5</v>
      </c>
      <c r="AI140">
        <f>$G140*INDEX('Future Scaling Factors'!$I$2:$AL$169,MATCH($E140,'Future Scaling Factors'!$F$2:$F$169,0),MATCH(AI$1,'Future Scaling Factors'!$I$1:$AL$1,0))</f>
        <v>1.0709924198250727E-5</v>
      </c>
      <c r="AJ140">
        <f>$G140*INDEX('Future Scaling Factors'!$I$2:$AL$169,MATCH($E140,'Future Scaling Factors'!$F$2:$F$169,0),MATCH(AJ$1,'Future Scaling Factors'!$I$1:$AL$1,0))</f>
        <v>1.0709924198250727E-5</v>
      </c>
      <c r="AL140" t="str">
        <f t="shared" si="8"/>
        <v>Residential Buildings Sector</v>
      </c>
    </row>
    <row r="141" spans="1:76">
      <c r="A141" t="str">
        <f>About!$B$2</f>
        <v>MN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709924198250727E-5</v>
      </c>
      <c r="H141">
        <f>$G141*INDEX('Future Scaling Factors'!$I$2:$AL$169,MATCH($E141,'Future Scaling Factors'!$F$2:$F$169,0),MATCH(H$1,'Future Scaling Factors'!$I$1:$AL$1,0))</f>
        <v>2.0794336421087509E-5</v>
      </c>
      <c r="I141">
        <f>$G141*INDEX('Future Scaling Factors'!$I$2:$AL$169,MATCH($E141,'Future Scaling Factors'!$F$2:$F$169,0),MATCH(I$1,'Future Scaling Factors'!$I$1:$AL$1,0))</f>
        <v>1.3362286382210598E-5</v>
      </c>
      <c r="J141">
        <f>$G141*INDEX('Future Scaling Factors'!$I$2:$AL$169,MATCH($E141,'Future Scaling Factors'!$F$2:$F$169,0),MATCH(J$1,'Future Scaling Factors'!$I$1:$AL$1,0))</f>
        <v>1.6259306671921972E-5</v>
      </c>
      <c r="K141">
        <f>$G141*INDEX('Future Scaling Factors'!$I$2:$AL$169,MATCH($E141,'Future Scaling Factors'!$F$2:$F$169,0),MATCH(K$1,'Future Scaling Factors'!$I$1:$AL$1,0))</f>
        <v>1.6907791093174437E-5</v>
      </c>
      <c r="L141">
        <f>$G141*INDEX('Future Scaling Factors'!$I$2:$AL$169,MATCH($E141,'Future Scaling Factors'!$F$2:$F$169,0),MATCH(L$1,'Future Scaling Factors'!$I$1:$AL$1,0))</f>
        <v>1.8791794708416814E-5</v>
      </c>
      <c r="M141">
        <f>$G141*INDEX('Future Scaling Factors'!$I$2:$AL$169,MATCH($E141,'Future Scaling Factors'!$F$2:$F$169,0),MATCH(M$1,'Future Scaling Factors'!$I$1:$AL$1,0))</f>
        <v>2.1337193280240522E-5</v>
      </c>
      <c r="N141">
        <f>$G141*INDEX('Future Scaling Factors'!$I$2:$AL$169,MATCH($E141,'Future Scaling Factors'!$F$2:$F$169,0),MATCH(N$1,'Future Scaling Factors'!$I$1:$AL$1,0))</f>
        <v>2.3755232709251031E-5</v>
      </c>
      <c r="O141">
        <f>$G141*INDEX('Future Scaling Factors'!$I$2:$AL$169,MATCH($E141,'Future Scaling Factors'!$F$2:$F$169,0),MATCH(O$1,'Future Scaling Factors'!$I$1:$AL$1,0))</f>
        <v>2.3807428653690516E-5</v>
      </c>
      <c r="P141">
        <f>$G141*INDEX('Future Scaling Factors'!$I$2:$AL$169,MATCH($E141,'Future Scaling Factors'!$F$2:$F$169,0),MATCH(P$1,'Future Scaling Factors'!$I$1:$AL$1,0))</f>
        <v>2.3963170206610061E-5</v>
      </c>
      <c r="Q141">
        <f>$G141*INDEX('Future Scaling Factors'!$I$2:$AL$169,MATCH($E141,'Future Scaling Factors'!$F$2:$F$169,0),MATCH(Q$1,'Future Scaling Factors'!$I$1:$AL$1,0))</f>
        <v>2.4160680629524535E-5</v>
      </c>
      <c r="R141">
        <f>$G141*INDEX('Future Scaling Factors'!$I$2:$AL$169,MATCH($E141,'Future Scaling Factors'!$F$2:$F$169,0),MATCH(R$1,'Future Scaling Factors'!$I$1:$AL$1,0))</f>
        <v>2.4340429547870622E-5</v>
      </c>
      <c r="S141">
        <f>$G141*INDEX('Future Scaling Factors'!$I$2:$AL$169,MATCH($E141,'Future Scaling Factors'!$F$2:$F$169,0),MATCH(S$1,'Future Scaling Factors'!$I$1:$AL$1,0))</f>
        <v>2.4504446996224836E-5</v>
      </c>
      <c r="T141">
        <f>$G141*INDEX('Future Scaling Factors'!$I$2:$AL$169,MATCH($E141,'Future Scaling Factors'!$F$2:$F$169,0),MATCH(T$1,'Future Scaling Factors'!$I$1:$AL$1,0))</f>
        <v>2.4684761832138291E-5</v>
      </c>
      <c r="U141">
        <f>$G141*INDEX('Future Scaling Factors'!$I$2:$AL$169,MATCH($E141,'Future Scaling Factors'!$F$2:$F$169,0),MATCH(U$1,'Future Scaling Factors'!$I$1:$AL$1,0))</f>
        <v>2.4883099498469277E-5</v>
      </c>
      <c r="V141">
        <f>$G141*INDEX('Future Scaling Factors'!$I$2:$AL$169,MATCH($E141,'Future Scaling Factors'!$F$2:$F$169,0),MATCH(V$1,'Future Scaling Factors'!$I$1:$AL$1,0))</f>
        <v>2.5040336319823696E-5</v>
      </c>
      <c r="W141">
        <f>$G141*INDEX('Future Scaling Factors'!$I$2:$AL$169,MATCH($E141,'Future Scaling Factors'!$F$2:$F$169,0),MATCH(W$1,'Future Scaling Factors'!$I$1:$AL$1,0))</f>
        <v>2.519599134100511E-5</v>
      </c>
      <c r="X141">
        <f>$G141*INDEX('Future Scaling Factors'!$I$2:$AL$169,MATCH($E141,'Future Scaling Factors'!$F$2:$F$169,0),MATCH(X$1,'Future Scaling Factors'!$I$1:$AL$1,0))</f>
        <v>2.5377585116008113E-5</v>
      </c>
      <c r="Y141">
        <f>$G141*INDEX('Future Scaling Factors'!$I$2:$AL$169,MATCH($E141,'Future Scaling Factors'!$F$2:$F$169,0),MATCH(Y$1,'Future Scaling Factors'!$I$1:$AL$1,0))</f>
        <v>2.5511602010752965E-5</v>
      </c>
      <c r="Z141">
        <f>$G141*INDEX('Future Scaling Factors'!$I$2:$AL$169,MATCH($E141,'Future Scaling Factors'!$F$2:$F$169,0),MATCH(Z$1,'Future Scaling Factors'!$I$1:$AL$1,0))</f>
        <v>2.5658825379371079E-5</v>
      </c>
      <c r="AA141">
        <f>$G141*INDEX('Future Scaling Factors'!$I$2:$AL$169,MATCH($E141,'Future Scaling Factors'!$F$2:$F$169,0),MATCH(AA$1,'Future Scaling Factors'!$I$1:$AL$1,0))</f>
        <v>2.587760530351769E-5</v>
      </c>
      <c r="AB141">
        <f>$G141*INDEX('Future Scaling Factors'!$I$2:$AL$169,MATCH($E141,'Future Scaling Factors'!$F$2:$F$169,0),MATCH(AB$1,'Future Scaling Factors'!$I$1:$AL$1,0))</f>
        <v>2.5902064364617264E-5</v>
      </c>
      <c r="AC141">
        <f>$G141*INDEX('Future Scaling Factors'!$I$2:$AL$169,MATCH($E141,'Future Scaling Factors'!$F$2:$F$169,0),MATCH(AC$1,'Future Scaling Factors'!$I$1:$AL$1,0))</f>
        <v>2.601803593069267E-5</v>
      </c>
      <c r="AD141">
        <f>$G141*INDEX('Future Scaling Factors'!$I$2:$AL$169,MATCH($E141,'Future Scaling Factors'!$F$2:$F$169,0),MATCH(AD$1,'Future Scaling Factors'!$I$1:$AL$1,0))</f>
        <v>2.5964867369516615E-5</v>
      </c>
      <c r="AE141">
        <f>$G141*INDEX('Future Scaling Factors'!$I$2:$AL$169,MATCH($E141,'Future Scaling Factors'!$F$2:$F$169,0),MATCH(AE$1,'Future Scaling Factors'!$I$1:$AL$1,0))</f>
        <v>2.6056405834013885E-5</v>
      </c>
      <c r="AF141">
        <f>$G141*INDEX('Future Scaling Factors'!$I$2:$AL$169,MATCH($E141,'Future Scaling Factors'!$F$2:$F$169,0),MATCH(AF$1,'Future Scaling Factors'!$I$1:$AL$1,0))</f>
        <v>2.6329285400838814E-5</v>
      </c>
      <c r="AG141">
        <f>$G141*INDEX('Future Scaling Factors'!$I$2:$AL$169,MATCH($E141,'Future Scaling Factors'!$F$2:$F$169,0),MATCH(AG$1,'Future Scaling Factors'!$I$1:$AL$1,0))</f>
        <v>2.6330856817203241E-5</v>
      </c>
      <c r="AH141">
        <f>$G141*INDEX('Future Scaling Factors'!$I$2:$AL$169,MATCH($E141,'Future Scaling Factors'!$F$2:$F$169,0),MATCH(AH$1,'Future Scaling Factors'!$I$1:$AL$1,0))</f>
        <v>2.6541343539567557E-5</v>
      </c>
      <c r="AI141">
        <f>$G141*INDEX('Future Scaling Factors'!$I$2:$AL$169,MATCH($E141,'Future Scaling Factors'!$F$2:$F$169,0),MATCH(AI$1,'Future Scaling Factors'!$I$1:$AL$1,0))</f>
        <v>2.6699374722278001E-5</v>
      </c>
      <c r="AJ141">
        <f>$G141*INDEX('Future Scaling Factors'!$I$2:$AL$169,MATCH($E141,'Future Scaling Factors'!$F$2:$F$169,0),MATCH(AJ$1,'Future Scaling Factors'!$I$1:$AL$1,0))</f>
        <v>2.6819619225582216E-5</v>
      </c>
      <c r="AL141" t="str">
        <f t="shared" si="8"/>
        <v>Commercial Buildings Sector</v>
      </c>
    </row>
    <row r="142" spans="1:76">
      <c r="A142" t="str">
        <f>About!$B$2</f>
        <v>MN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09924198250727E-5</v>
      </c>
      <c r="H142">
        <f>$G142*INDEX('Future Scaling Factors'!$I$2:$AL$169,MATCH($E142,'Future Scaling Factors'!$F$2:$F$169,0),MATCH(H$1,'Future Scaling Factors'!$I$1:$AL$1,0))</f>
        <v>2.0794336421087509E-5</v>
      </c>
      <c r="I142">
        <f>$G142*INDEX('Future Scaling Factors'!$I$2:$AL$169,MATCH($E142,'Future Scaling Factors'!$F$2:$F$169,0),MATCH(I$1,'Future Scaling Factors'!$I$1:$AL$1,0))</f>
        <v>1.3362286382210598E-5</v>
      </c>
      <c r="J142">
        <f>$G142*INDEX('Future Scaling Factors'!$I$2:$AL$169,MATCH($E142,'Future Scaling Factors'!$F$2:$F$169,0),MATCH(J$1,'Future Scaling Factors'!$I$1:$AL$1,0))</f>
        <v>1.6259306671921972E-5</v>
      </c>
      <c r="K142">
        <f>$G142*INDEX('Future Scaling Factors'!$I$2:$AL$169,MATCH($E142,'Future Scaling Factors'!$F$2:$F$169,0),MATCH(K$1,'Future Scaling Factors'!$I$1:$AL$1,0))</f>
        <v>1.6907791093174437E-5</v>
      </c>
      <c r="L142">
        <f>$G142*INDEX('Future Scaling Factors'!$I$2:$AL$169,MATCH($E142,'Future Scaling Factors'!$F$2:$F$169,0),MATCH(L$1,'Future Scaling Factors'!$I$1:$AL$1,0))</f>
        <v>1.8791794708416814E-5</v>
      </c>
      <c r="M142">
        <f>$G142*INDEX('Future Scaling Factors'!$I$2:$AL$169,MATCH($E142,'Future Scaling Factors'!$F$2:$F$169,0),MATCH(M$1,'Future Scaling Factors'!$I$1:$AL$1,0))</f>
        <v>2.1337193280240522E-5</v>
      </c>
      <c r="N142">
        <f>$G142*INDEX('Future Scaling Factors'!$I$2:$AL$169,MATCH($E142,'Future Scaling Factors'!$F$2:$F$169,0),MATCH(N$1,'Future Scaling Factors'!$I$1:$AL$1,0))</f>
        <v>2.3755232709251031E-5</v>
      </c>
      <c r="O142">
        <f>$G142*INDEX('Future Scaling Factors'!$I$2:$AL$169,MATCH($E142,'Future Scaling Factors'!$F$2:$F$169,0),MATCH(O$1,'Future Scaling Factors'!$I$1:$AL$1,0))</f>
        <v>2.3807428653690516E-5</v>
      </c>
      <c r="P142">
        <f>$G142*INDEX('Future Scaling Factors'!$I$2:$AL$169,MATCH($E142,'Future Scaling Factors'!$F$2:$F$169,0),MATCH(P$1,'Future Scaling Factors'!$I$1:$AL$1,0))</f>
        <v>2.3963170206610061E-5</v>
      </c>
      <c r="Q142">
        <f>$G142*INDEX('Future Scaling Factors'!$I$2:$AL$169,MATCH($E142,'Future Scaling Factors'!$F$2:$F$169,0),MATCH(Q$1,'Future Scaling Factors'!$I$1:$AL$1,0))</f>
        <v>2.4160680629524535E-5</v>
      </c>
      <c r="R142">
        <f>$G142*INDEX('Future Scaling Factors'!$I$2:$AL$169,MATCH($E142,'Future Scaling Factors'!$F$2:$F$169,0),MATCH(R$1,'Future Scaling Factors'!$I$1:$AL$1,0))</f>
        <v>2.4340429547870622E-5</v>
      </c>
      <c r="S142">
        <f>$G142*INDEX('Future Scaling Factors'!$I$2:$AL$169,MATCH($E142,'Future Scaling Factors'!$F$2:$F$169,0),MATCH(S$1,'Future Scaling Factors'!$I$1:$AL$1,0))</f>
        <v>2.4504446996224836E-5</v>
      </c>
      <c r="T142">
        <f>$G142*INDEX('Future Scaling Factors'!$I$2:$AL$169,MATCH($E142,'Future Scaling Factors'!$F$2:$F$169,0),MATCH(T$1,'Future Scaling Factors'!$I$1:$AL$1,0))</f>
        <v>2.4684761832138291E-5</v>
      </c>
      <c r="U142">
        <f>$G142*INDEX('Future Scaling Factors'!$I$2:$AL$169,MATCH($E142,'Future Scaling Factors'!$F$2:$F$169,0),MATCH(U$1,'Future Scaling Factors'!$I$1:$AL$1,0))</f>
        <v>2.4883099498469277E-5</v>
      </c>
      <c r="V142">
        <f>$G142*INDEX('Future Scaling Factors'!$I$2:$AL$169,MATCH($E142,'Future Scaling Factors'!$F$2:$F$169,0),MATCH(V$1,'Future Scaling Factors'!$I$1:$AL$1,0))</f>
        <v>2.5040336319823696E-5</v>
      </c>
      <c r="W142">
        <f>$G142*INDEX('Future Scaling Factors'!$I$2:$AL$169,MATCH($E142,'Future Scaling Factors'!$F$2:$F$169,0),MATCH(W$1,'Future Scaling Factors'!$I$1:$AL$1,0))</f>
        <v>2.519599134100511E-5</v>
      </c>
      <c r="X142">
        <f>$G142*INDEX('Future Scaling Factors'!$I$2:$AL$169,MATCH($E142,'Future Scaling Factors'!$F$2:$F$169,0),MATCH(X$1,'Future Scaling Factors'!$I$1:$AL$1,0))</f>
        <v>2.5377585116008113E-5</v>
      </c>
      <c r="Y142">
        <f>$G142*INDEX('Future Scaling Factors'!$I$2:$AL$169,MATCH($E142,'Future Scaling Factors'!$F$2:$F$169,0),MATCH(Y$1,'Future Scaling Factors'!$I$1:$AL$1,0))</f>
        <v>2.5511602010752965E-5</v>
      </c>
      <c r="Z142">
        <f>$G142*INDEX('Future Scaling Factors'!$I$2:$AL$169,MATCH($E142,'Future Scaling Factors'!$F$2:$F$169,0),MATCH(Z$1,'Future Scaling Factors'!$I$1:$AL$1,0))</f>
        <v>2.5658825379371079E-5</v>
      </c>
      <c r="AA142">
        <f>$G142*INDEX('Future Scaling Factors'!$I$2:$AL$169,MATCH($E142,'Future Scaling Factors'!$F$2:$F$169,0),MATCH(AA$1,'Future Scaling Factors'!$I$1:$AL$1,0))</f>
        <v>2.587760530351769E-5</v>
      </c>
      <c r="AB142">
        <f>$G142*INDEX('Future Scaling Factors'!$I$2:$AL$169,MATCH($E142,'Future Scaling Factors'!$F$2:$F$169,0),MATCH(AB$1,'Future Scaling Factors'!$I$1:$AL$1,0))</f>
        <v>2.5902064364617264E-5</v>
      </c>
      <c r="AC142">
        <f>$G142*INDEX('Future Scaling Factors'!$I$2:$AL$169,MATCH($E142,'Future Scaling Factors'!$F$2:$F$169,0),MATCH(AC$1,'Future Scaling Factors'!$I$1:$AL$1,0))</f>
        <v>2.601803593069267E-5</v>
      </c>
      <c r="AD142">
        <f>$G142*INDEX('Future Scaling Factors'!$I$2:$AL$169,MATCH($E142,'Future Scaling Factors'!$F$2:$F$169,0),MATCH(AD$1,'Future Scaling Factors'!$I$1:$AL$1,0))</f>
        <v>2.5964867369516615E-5</v>
      </c>
      <c r="AE142">
        <f>$G142*INDEX('Future Scaling Factors'!$I$2:$AL$169,MATCH($E142,'Future Scaling Factors'!$F$2:$F$169,0),MATCH(AE$1,'Future Scaling Factors'!$I$1:$AL$1,0))</f>
        <v>2.6056405834013885E-5</v>
      </c>
      <c r="AF142">
        <f>$G142*INDEX('Future Scaling Factors'!$I$2:$AL$169,MATCH($E142,'Future Scaling Factors'!$F$2:$F$169,0),MATCH(AF$1,'Future Scaling Factors'!$I$1:$AL$1,0))</f>
        <v>2.6329285400838814E-5</v>
      </c>
      <c r="AG142">
        <f>$G142*INDEX('Future Scaling Factors'!$I$2:$AL$169,MATCH($E142,'Future Scaling Factors'!$F$2:$F$169,0),MATCH(AG$1,'Future Scaling Factors'!$I$1:$AL$1,0))</f>
        <v>2.6330856817203241E-5</v>
      </c>
      <c r="AH142">
        <f>$G142*INDEX('Future Scaling Factors'!$I$2:$AL$169,MATCH($E142,'Future Scaling Factors'!$F$2:$F$169,0),MATCH(AH$1,'Future Scaling Factors'!$I$1:$AL$1,0))</f>
        <v>2.6541343539567557E-5</v>
      </c>
      <c r="AI142">
        <f>$G142*INDEX('Future Scaling Factors'!$I$2:$AL$169,MATCH($E142,'Future Scaling Factors'!$F$2:$F$169,0),MATCH(AI$1,'Future Scaling Factors'!$I$1:$AL$1,0))</f>
        <v>2.6699374722278001E-5</v>
      </c>
      <c r="AJ142">
        <f>$G142*INDEX('Future Scaling Factors'!$I$2:$AL$169,MATCH($E142,'Future Scaling Factors'!$F$2:$F$169,0),MATCH(AJ$1,'Future Scaling Factors'!$I$1:$AL$1,0))</f>
        <v>2.6819619225582216E-5</v>
      </c>
      <c r="AL142" t="str">
        <f t="shared" si="8"/>
        <v>Industry Sector</v>
      </c>
    </row>
    <row r="143" spans="1:76">
      <c r="A143" t="str">
        <f>About!$B$2</f>
        <v>MN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09924198250727E-5</v>
      </c>
      <c r="H143">
        <f>$G143*INDEX('Future Scaling Factors'!$I$2:$AL$169,MATCH($E143,'Future Scaling Factors'!$F$2:$F$169,0),MATCH(H$1,'Future Scaling Factors'!$I$1:$AL$1,0))</f>
        <v>2.0794336421087509E-5</v>
      </c>
      <c r="I143">
        <f>$G143*INDEX('Future Scaling Factors'!$I$2:$AL$169,MATCH($E143,'Future Scaling Factors'!$F$2:$F$169,0),MATCH(I$1,'Future Scaling Factors'!$I$1:$AL$1,0))</f>
        <v>1.3362286382210598E-5</v>
      </c>
      <c r="J143">
        <f>$G143*INDEX('Future Scaling Factors'!$I$2:$AL$169,MATCH($E143,'Future Scaling Factors'!$F$2:$F$169,0),MATCH(J$1,'Future Scaling Factors'!$I$1:$AL$1,0))</f>
        <v>1.6259306671921972E-5</v>
      </c>
      <c r="K143">
        <f>$G143*INDEX('Future Scaling Factors'!$I$2:$AL$169,MATCH($E143,'Future Scaling Factors'!$F$2:$F$169,0),MATCH(K$1,'Future Scaling Factors'!$I$1:$AL$1,0))</f>
        <v>1.6907791093174437E-5</v>
      </c>
      <c r="L143">
        <f>$G143*INDEX('Future Scaling Factors'!$I$2:$AL$169,MATCH($E143,'Future Scaling Factors'!$F$2:$F$169,0),MATCH(L$1,'Future Scaling Factors'!$I$1:$AL$1,0))</f>
        <v>1.8791794708416814E-5</v>
      </c>
      <c r="M143">
        <f>$G143*INDEX('Future Scaling Factors'!$I$2:$AL$169,MATCH($E143,'Future Scaling Factors'!$F$2:$F$169,0),MATCH(M$1,'Future Scaling Factors'!$I$1:$AL$1,0))</f>
        <v>2.1337193280240522E-5</v>
      </c>
      <c r="N143">
        <f>$G143*INDEX('Future Scaling Factors'!$I$2:$AL$169,MATCH($E143,'Future Scaling Factors'!$F$2:$F$169,0),MATCH(N$1,'Future Scaling Factors'!$I$1:$AL$1,0))</f>
        <v>2.3755230978616271E-5</v>
      </c>
      <c r="O143">
        <f>$G143*INDEX('Future Scaling Factors'!$I$2:$AL$169,MATCH($E143,'Future Scaling Factors'!$F$2:$F$169,0),MATCH(O$1,'Future Scaling Factors'!$I$1:$AL$1,0))</f>
        <v>2.380743038432528E-5</v>
      </c>
      <c r="P143">
        <f>$G143*INDEX('Future Scaling Factors'!$I$2:$AL$169,MATCH($E143,'Future Scaling Factors'!$F$2:$F$169,0),MATCH(P$1,'Future Scaling Factors'!$I$1:$AL$1,0))</f>
        <v>2.3963171937244824E-5</v>
      </c>
      <c r="Q143">
        <f>$G143*INDEX('Future Scaling Factors'!$I$2:$AL$169,MATCH($E143,'Future Scaling Factors'!$F$2:$F$169,0),MATCH(Q$1,'Future Scaling Factors'!$I$1:$AL$1,0))</f>
        <v>2.4160682360159295E-5</v>
      </c>
      <c r="R143">
        <f>$G143*INDEX('Future Scaling Factors'!$I$2:$AL$169,MATCH($E143,'Future Scaling Factors'!$F$2:$F$169,0),MATCH(R$1,'Future Scaling Factors'!$I$1:$AL$1,0))</f>
        <v>2.4340429547870622E-5</v>
      </c>
      <c r="S143">
        <f>$G143*INDEX('Future Scaling Factors'!$I$2:$AL$169,MATCH($E143,'Future Scaling Factors'!$F$2:$F$169,0),MATCH(S$1,'Future Scaling Factors'!$I$1:$AL$1,0))</f>
        <v>2.4504445265590073E-5</v>
      </c>
      <c r="T143">
        <f>$G143*INDEX('Future Scaling Factors'!$I$2:$AL$169,MATCH($E143,'Future Scaling Factors'!$F$2:$F$169,0),MATCH(T$1,'Future Scaling Factors'!$I$1:$AL$1,0))</f>
        <v>2.4684761832138291E-5</v>
      </c>
      <c r="U143">
        <f>$G143*INDEX('Future Scaling Factors'!$I$2:$AL$169,MATCH($E143,'Future Scaling Factors'!$F$2:$F$169,0),MATCH(U$1,'Future Scaling Factors'!$I$1:$AL$1,0))</f>
        <v>2.4883097767834514E-5</v>
      </c>
      <c r="V143">
        <f>$G143*INDEX('Future Scaling Factors'!$I$2:$AL$169,MATCH($E143,'Future Scaling Factors'!$F$2:$F$169,0),MATCH(V$1,'Future Scaling Factors'!$I$1:$AL$1,0))</f>
        <v>2.5040338050458459E-5</v>
      </c>
      <c r="W143">
        <f>$G143*INDEX('Future Scaling Factors'!$I$2:$AL$169,MATCH($E143,'Future Scaling Factors'!$F$2:$F$169,0),MATCH(W$1,'Future Scaling Factors'!$I$1:$AL$1,0))</f>
        <v>2.519599134100511E-5</v>
      </c>
      <c r="X143">
        <f>$G143*INDEX('Future Scaling Factors'!$I$2:$AL$169,MATCH($E143,'Future Scaling Factors'!$F$2:$F$169,0),MATCH(X$1,'Future Scaling Factors'!$I$1:$AL$1,0))</f>
        <v>2.5377586846642876E-5</v>
      </c>
      <c r="Y143">
        <f>$G143*INDEX('Future Scaling Factors'!$I$2:$AL$169,MATCH($E143,'Future Scaling Factors'!$F$2:$F$169,0),MATCH(Y$1,'Future Scaling Factors'!$I$1:$AL$1,0))</f>
        <v>2.5511602010752965E-5</v>
      </c>
      <c r="Z143">
        <f>$G143*INDEX('Future Scaling Factors'!$I$2:$AL$169,MATCH($E143,'Future Scaling Factors'!$F$2:$F$169,0),MATCH(Z$1,'Future Scaling Factors'!$I$1:$AL$1,0))</f>
        <v>2.5658825379371079E-5</v>
      </c>
      <c r="AA143">
        <f>$G143*INDEX('Future Scaling Factors'!$I$2:$AL$169,MATCH($E143,'Future Scaling Factors'!$F$2:$F$169,0),MATCH(AA$1,'Future Scaling Factors'!$I$1:$AL$1,0))</f>
        <v>2.587760530351769E-5</v>
      </c>
      <c r="AB143">
        <f>$G143*INDEX('Future Scaling Factors'!$I$2:$AL$169,MATCH($E143,'Future Scaling Factors'!$F$2:$F$169,0),MATCH(AB$1,'Future Scaling Factors'!$I$1:$AL$1,0))</f>
        <v>2.5902064364617264E-5</v>
      </c>
      <c r="AC143">
        <f>$G143*INDEX('Future Scaling Factors'!$I$2:$AL$169,MATCH($E143,'Future Scaling Factors'!$F$2:$F$169,0),MATCH(AC$1,'Future Scaling Factors'!$I$1:$AL$1,0))</f>
        <v>2.601803593069267E-5</v>
      </c>
      <c r="AD143">
        <f>$G143*INDEX('Future Scaling Factors'!$I$2:$AL$169,MATCH($E143,'Future Scaling Factors'!$F$2:$F$169,0),MATCH(AD$1,'Future Scaling Factors'!$I$1:$AL$1,0))</f>
        <v>2.5964867369516615E-5</v>
      </c>
      <c r="AE143">
        <f>$G143*INDEX('Future Scaling Factors'!$I$2:$AL$169,MATCH($E143,'Future Scaling Factors'!$F$2:$F$169,0),MATCH(AE$1,'Future Scaling Factors'!$I$1:$AL$1,0))</f>
        <v>2.6056405834013885E-5</v>
      </c>
      <c r="AF143">
        <f>$G143*INDEX('Future Scaling Factors'!$I$2:$AL$169,MATCH($E143,'Future Scaling Factors'!$F$2:$F$169,0),MATCH(AF$1,'Future Scaling Factors'!$I$1:$AL$1,0))</f>
        <v>2.6329288862108341E-5</v>
      </c>
      <c r="AG143">
        <f>$G143*INDEX('Future Scaling Factors'!$I$2:$AL$169,MATCH($E143,'Future Scaling Factors'!$F$2:$F$169,0),MATCH(AG$1,'Future Scaling Factors'!$I$1:$AL$1,0))</f>
        <v>2.6330856817203241E-5</v>
      </c>
      <c r="AH143">
        <f>$G143*INDEX('Future Scaling Factors'!$I$2:$AL$169,MATCH($E143,'Future Scaling Factors'!$F$2:$F$169,0),MATCH(AH$1,'Future Scaling Factors'!$I$1:$AL$1,0))</f>
        <v>2.6541343539567557E-5</v>
      </c>
      <c r="AI143">
        <f>$G143*INDEX('Future Scaling Factors'!$I$2:$AL$169,MATCH($E143,'Future Scaling Factors'!$F$2:$F$169,0),MATCH(AI$1,'Future Scaling Factors'!$I$1:$AL$1,0))</f>
        <v>2.6699376452912757E-5</v>
      </c>
      <c r="AJ143">
        <f>$G143*INDEX('Future Scaling Factors'!$I$2:$AL$169,MATCH($E143,'Future Scaling Factors'!$F$2:$F$169,0),MATCH(AJ$1,'Future Scaling Factors'!$I$1:$AL$1,0))</f>
        <v>2.6819617494947453E-5</v>
      </c>
      <c r="AL143" t="str">
        <f t="shared" si="8"/>
        <v>District Heating Sector</v>
      </c>
    </row>
    <row r="144" spans="1:76">
      <c r="A144" t="str">
        <f>About!$B$2</f>
        <v>MN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09924198250727E-5</v>
      </c>
      <c r="H144">
        <f>$G144*INDEX('Future Scaling Factors'!$I$2:$AL$169,MATCH($E144,'Future Scaling Factors'!$F$2:$F$169,0),MATCH(H$1,'Future Scaling Factors'!$I$1:$AL$1,0))</f>
        <v>2.0794336421087509E-5</v>
      </c>
      <c r="I144">
        <f>$G144*INDEX('Future Scaling Factors'!$I$2:$AL$169,MATCH($E144,'Future Scaling Factors'!$F$2:$F$169,0),MATCH(I$1,'Future Scaling Factors'!$I$1:$AL$1,0))</f>
        <v>1.3362286382210598E-5</v>
      </c>
      <c r="J144">
        <f>$G144*INDEX('Future Scaling Factors'!$I$2:$AL$169,MATCH($E144,'Future Scaling Factors'!$F$2:$F$169,0),MATCH(J$1,'Future Scaling Factors'!$I$1:$AL$1,0))</f>
        <v>1.6259306671921972E-5</v>
      </c>
      <c r="K144">
        <f>$G144*INDEX('Future Scaling Factors'!$I$2:$AL$169,MATCH($E144,'Future Scaling Factors'!$F$2:$F$169,0),MATCH(K$1,'Future Scaling Factors'!$I$1:$AL$1,0))</f>
        <v>1.6907791093174437E-5</v>
      </c>
      <c r="L144">
        <f>$G144*INDEX('Future Scaling Factors'!$I$2:$AL$169,MATCH($E144,'Future Scaling Factors'!$F$2:$F$169,0),MATCH(L$1,'Future Scaling Factors'!$I$1:$AL$1,0))</f>
        <v>1.8791794708416814E-5</v>
      </c>
      <c r="M144">
        <f>$G144*INDEX('Future Scaling Factors'!$I$2:$AL$169,MATCH($E144,'Future Scaling Factors'!$F$2:$F$169,0),MATCH(M$1,'Future Scaling Factors'!$I$1:$AL$1,0))</f>
        <v>2.1337193280240522E-5</v>
      </c>
      <c r="N144">
        <f>$G144*INDEX('Future Scaling Factors'!$I$2:$AL$169,MATCH($E144,'Future Scaling Factors'!$F$2:$F$169,0),MATCH(N$1,'Future Scaling Factors'!$I$1:$AL$1,0))</f>
        <v>2.3755230978616271E-5</v>
      </c>
      <c r="O144">
        <f>$G144*INDEX('Future Scaling Factors'!$I$2:$AL$169,MATCH($E144,'Future Scaling Factors'!$F$2:$F$169,0),MATCH(O$1,'Future Scaling Factors'!$I$1:$AL$1,0))</f>
        <v>2.380743038432528E-5</v>
      </c>
      <c r="P144">
        <f>$G144*INDEX('Future Scaling Factors'!$I$2:$AL$169,MATCH($E144,'Future Scaling Factors'!$F$2:$F$169,0),MATCH(P$1,'Future Scaling Factors'!$I$1:$AL$1,0))</f>
        <v>2.3963171937244824E-5</v>
      </c>
      <c r="Q144">
        <f>$G144*INDEX('Future Scaling Factors'!$I$2:$AL$169,MATCH($E144,'Future Scaling Factors'!$F$2:$F$169,0),MATCH(Q$1,'Future Scaling Factors'!$I$1:$AL$1,0))</f>
        <v>2.4160682360159295E-5</v>
      </c>
      <c r="R144">
        <f>$G144*INDEX('Future Scaling Factors'!$I$2:$AL$169,MATCH($E144,'Future Scaling Factors'!$F$2:$F$169,0),MATCH(R$1,'Future Scaling Factors'!$I$1:$AL$1,0))</f>
        <v>2.4340429547870622E-5</v>
      </c>
      <c r="S144">
        <f>$G144*INDEX('Future Scaling Factors'!$I$2:$AL$169,MATCH($E144,'Future Scaling Factors'!$F$2:$F$169,0),MATCH(S$1,'Future Scaling Factors'!$I$1:$AL$1,0))</f>
        <v>2.4504445265590073E-5</v>
      </c>
      <c r="T144">
        <f>$G144*INDEX('Future Scaling Factors'!$I$2:$AL$169,MATCH($E144,'Future Scaling Factors'!$F$2:$F$169,0),MATCH(T$1,'Future Scaling Factors'!$I$1:$AL$1,0))</f>
        <v>2.4684761832138291E-5</v>
      </c>
      <c r="U144">
        <f>$G144*INDEX('Future Scaling Factors'!$I$2:$AL$169,MATCH($E144,'Future Scaling Factors'!$F$2:$F$169,0),MATCH(U$1,'Future Scaling Factors'!$I$1:$AL$1,0))</f>
        <v>2.4883097767834514E-5</v>
      </c>
      <c r="V144">
        <f>$G144*INDEX('Future Scaling Factors'!$I$2:$AL$169,MATCH($E144,'Future Scaling Factors'!$F$2:$F$169,0),MATCH(V$1,'Future Scaling Factors'!$I$1:$AL$1,0))</f>
        <v>2.5040338050458459E-5</v>
      </c>
      <c r="W144">
        <f>$G144*INDEX('Future Scaling Factors'!$I$2:$AL$169,MATCH($E144,'Future Scaling Factors'!$F$2:$F$169,0),MATCH(W$1,'Future Scaling Factors'!$I$1:$AL$1,0))</f>
        <v>2.519599134100511E-5</v>
      </c>
      <c r="X144">
        <f>$G144*INDEX('Future Scaling Factors'!$I$2:$AL$169,MATCH($E144,'Future Scaling Factors'!$F$2:$F$169,0),MATCH(X$1,'Future Scaling Factors'!$I$1:$AL$1,0))</f>
        <v>2.5377586846642876E-5</v>
      </c>
      <c r="Y144">
        <f>$G144*INDEX('Future Scaling Factors'!$I$2:$AL$169,MATCH($E144,'Future Scaling Factors'!$F$2:$F$169,0),MATCH(Y$1,'Future Scaling Factors'!$I$1:$AL$1,0))</f>
        <v>2.5511602010752965E-5</v>
      </c>
      <c r="Z144">
        <f>$G144*INDEX('Future Scaling Factors'!$I$2:$AL$169,MATCH($E144,'Future Scaling Factors'!$F$2:$F$169,0),MATCH(Z$1,'Future Scaling Factors'!$I$1:$AL$1,0))</f>
        <v>2.5658825379371079E-5</v>
      </c>
      <c r="AA144">
        <f>$G144*INDEX('Future Scaling Factors'!$I$2:$AL$169,MATCH($E144,'Future Scaling Factors'!$F$2:$F$169,0),MATCH(AA$1,'Future Scaling Factors'!$I$1:$AL$1,0))</f>
        <v>2.587760530351769E-5</v>
      </c>
      <c r="AB144">
        <f>$G144*INDEX('Future Scaling Factors'!$I$2:$AL$169,MATCH($E144,'Future Scaling Factors'!$F$2:$F$169,0),MATCH(AB$1,'Future Scaling Factors'!$I$1:$AL$1,0))</f>
        <v>2.5902064364617264E-5</v>
      </c>
      <c r="AC144">
        <f>$G144*INDEX('Future Scaling Factors'!$I$2:$AL$169,MATCH($E144,'Future Scaling Factors'!$F$2:$F$169,0),MATCH(AC$1,'Future Scaling Factors'!$I$1:$AL$1,0))</f>
        <v>2.601803593069267E-5</v>
      </c>
      <c r="AD144">
        <f>$G144*INDEX('Future Scaling Factors'!$I$2:$AL$169,MATCH($E144,'Future Scaling Factors'!$F$2:$F$169,0),MATCH(AD$1,'Future Scaling Factors'!$I$1:$AL$1,0))</f>
        <v>2.5964867369516615E-5</v>
      </c>
      <c r="AE144">
        <f>$G144*INDEX('Future Scaling Factors'!$I$2:$AL$169,MATCH($E144,'Future Scaling Factors'!$F$2:$F$169,0),MATCH(AE$1,'Future Scaling Factors'!$I$1:$AL$1,0))</f>
        <v>2.6056405834013885E-5</v>
      </c>
      <c r="AF144">
        <f>$G144*INDEX('Future Scaling Factors'!$I$2:$AL$169,MATCH($E144,'Future Scaling Factors'!$F$2:$F$169,0),MATCH(AF$1,'Future Scaling Factors'!$I$1:$AL$1,0))</f>
        <v>2.6329288862108341E-5</v>
      </c>
      <c r="AG144">
        <f>$G144*INDEX('Future Scaling Factors'!$I$2:$AL$169,MATCH($E144,'Future Scaling Factors'!$F$2:$F$169,0),MATCH(AG$1,'Future Scaling Factors'!$I$1:$AL$1,0))</f>
        <v>2.6330856817203241E-5</v>
      </c>
      <c r="AH144">
        <f>$G144*INDEX('Future Scaling Factors'!$I$2:$AL$169,MATCH($E144,'Future Scaling Factors'!$F$2:$F$169,0),MATCH(AH$1,'Future Scaling Factors'!$I$1:$AL$1,0))</f>
        <v>2.6541343539567557E-5</v>
      </c>
      <c r="AI144">
        <f>$G144*INDEX('Future Scaling Factors'!$I$2:$AL$169,MATCH($E144,'Future Scaling Factors'!$F$2:$F$169,0),MATCH(AI$1,'Future Scaling Factors'!$I$1:$AL$1,0))</f>
        <v>2.6699376452912757E-5</v>
      </c>
      <c r="AJ144">
        <f>$G144*INDEX('Future Scaling Factors'!$I$2:$AL$169,MATCH($E144,'Future Scaling Factors'!$F$2:$F$169,0),MATCH(AJ$1,'Future Scaling Factors'!$I$1:$AL$1,0))</f>
        <v>2.681961749494745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N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09924198250727E-5</v>
      </c>
      <c r="H145">
        <f>$G145*INDEX('Future Scaling Factors'!$I$2:$AL$169,MATCH($E145,'Future Scaling Factors'!$F$2:$F$169,0),MATCH(H$1,'Future Scaling Factors'!$I$1:$AL$1,0))</f>
        <v>2.0794336421087509E-5</v>
      </c>
      <c r="I145">
        <f>$G145*INDEX('Future Scaling Factors'!$I$2:$AL$169,MATCH($E145,'Future Scaling Factors'!$F$2:$F$169,0),MATCH(I$1,'Future Scaling Factors'!$I$1:$AL$1,0))</f>
        <v>1.3362286382210598E-5</v>
      </c>
      <c r="J145">
        <f>$G145*INDEX('Future Scaling Factors'!$I$2:$AL$169,MATCH($E145,'Future Scaling Factors'!$F$2:$F$169,0),MATCH(J$1,'Future Scaling Factors'!$I$1:$AL$1,0))</f>
        <v>1.6259306671921972E-5</v>
      </c>
      <c r="K145">
        <f>$G145*INDEX('Future Scaling Factors'!$I$2:$AL$169,MATCH($E145,'Future Scaling Factors'!$F$2:$F$169,0),MATCH(K$1,'Future Scaling Factors'!$I$1:$AL$1,0))</f>
        <v>1.6907791093174437E-5</v>
      </c>
      <c r="L145">
        <f>$G145*INDEX('Future Scaling Factors'!$I$2:$AL$169,MATCH($E145,'Future Scaling Factors'!$F$2:$F$169,0),MATCH(L$1,'Future Scaling Factors'!$I$1:$AL$1,0))</f>
        <v>1.8791794708416814E-5</v>
      </c>
      <c r="M145">
        <f>$G145*INDEX('Future Scaling Factors'!$I$2:$AL$169,MATCH($E145,'Future Scaling Factors'!$F$2:$F$169,0),MATCH(M$1,'Future Scaling Factors'!$I$1:$AL$1,0))</f>
        <v>2.1337193280240522E-5</v>
      </c>
      <c r="N145">
        <f>$G145*INDEX('Future Scaling Factors'!$I$2:$AL$169,MATCH($E145,'Future Scaling Factors'!$F$2:$F$169,0),MATCH(N$1,'Future Scaling Factors'!$I$1:$AL$1,0))</f>
        <v>2.3755230978616271E-5</v>
      </c>
      <c r="O145">
        <f>$G145*INDEX('Future Scaling Factors'!$I$2:$AL$169,MATCH($E145,'Future Scaling Factors'!$F$2:$F$169,0),MATCH(O$1,'Future Scaling Factors'!$I$1:$AL$1,0))</f>
        <v>2.380743038432528E-5</v>
      </c>
      <c r="P145">
        <f>$G145*INDEX('Future Scaling Factors'!$I$2:$AL$169,MATCH($E145,'Future Scaling Factors'!$F$2:$F$169,0),MATCH(P$1,'Future Scaling Factors'!$I$1:$AL$1,0))</f>
        <v>2.3963171937244824E-5</v>
      </c>
      <c r="Q145">
        <f>$G145*INDEX('Future Scaling Factors'!$I$2:$AL$169,MATCH($E145,'Future Scaling Factors'!$F$2:$F$169,0),MATCH(Q$1,'Future Scaling Factors'!$I$1:$AL$1,0))</f>
        <v>2.4160682360159295E-5</v>
      </c>
      <c r="R145">
        <f>$G145*INDEX('Future Scaling Factors'!$I$2:$AL$169,MATCH($E145,'Future Scaling Factors'!$F$2:$F$169,0),MATCH(R$1,'Future Scaling Factors'!$I$1:$AL$1,0))</f>
        <v>2.4340429547870622E-5</v>
      </c>
      <c r="S145">
        <f>$G145*INDEX('Future Scaling Factors'!$I$2:$AL$169,MATCH($E145,'Future Scaling Factors'!$F$2:$F$169,0),MATCH(S$1,'Future Scaling Factors'!$I$1:$AL$1,0))</f>
        <v>2.4504445265590073E-5</v>
      </c>
      <c r="T145">
        <f>$G145*INDEX('Future Scaling Factors'!$I$2:$AL$169,MATCH($E145,'Future Scaling Factors'!$F$2:$F$169,0),MATCH(T$1,'Future Scaling Factors'!$I$1:$AL$1,0))</f>
        <v>2.4684761832138291E-5</v>
      </c>
      <c r="U145">
        <f>$G145*INDEX('Future Scaling Factors'!$I$2:$AL$169,MATCH($E145,'Future Scaling Factors'!$F$2:$F$169,0),MATCH(U$1,'Future Scaling Factors'!$I$1:$AL$1,0))</f>
        <v>2.4883097767834514E-5</v>
      </c>
      <c r="V145">
        <f>$G145*INDEX('Future Scaling Factors'!$I$2:$AL$169,MATCH($E145,'Future Scaling Factors'!$F$2:$F$169,0),MATCH(V$1,'Future Scaling Factors'!$I$1:$AL$1,0))</f>
        <v>2.5040338050458459E-5</v>
      </c>
      <c r="W145">
        <f>$G145*INDEX('Future Scaling Factors'!$I$2:$AL$169,MATCH($E145,'Future Scaling Factors'!$F$2:$F$169,0),MATCH(W$1,'Future Scaling Factors'!$I$1:$AL$1,0))</f>
        <v>2.519599134100511E-5</v>
      </c>
      <c r="X145">
        <f>$G145*INDEX('Future Scaling Factors'!$I$2:$AL$169,MATCH($E145,'Future Scaling Factors'!$F$2:$F$169,0),MATCH(X$1,'Future Scaling Factors'!$I$1:$AL$1,0))</f>
        <v>2.5377586846642876E-5</v>
      </c>
      <c r="Y145">
        <f>$G145*INDEX('Future Scaling Factors'!$I$2:$AL$169,MATCH($E145,'Future Scaling Factors'!$F$2:$F$169,0),MATCH(Y$1,'Future Scaling Factors'!$I$1:$AL$1,0))</f>
        <v>2.5511602010752965E-5</v>
      </c>
      <c r="Z145">
        <f>$G145*INDEX('Future Scaling Factors'!$I$2:$AL$169,MATCH($E145,'Future Scaling Factors'!$F$2:$F$169,0),MATCH(Z$1,'Future Scaling Factors'!$I$1:$AL$1,0))</f>
        <v>2.5658825379371079E-5</v>
      </c>
      <c r="AA145">
        <f>$G145*INDEX('Future Scaling Factors'!$I$2:$AL$169,MATCH($E145,'Future Scaling Factors'!$F$2:$F$169,0),MATCH(AA$1,'Future Scaling Factors'!$I$1:$AL$1,0))</f>
        <v>2.587760530351769E-5</v>
      </c>
      <c r="AB145">
        <f>$G145*INDEX('Future Scaling Factors'!$I$2:$AL$169,MATCH($E145,'Future Scaling Factors'!$F$2:$F$169,0),MATCH(AB$1,'Future Scaling Factors'!$I$1:$AL$1,0))</f>
        <v>2.5902064364617264E-5</v>
      </c>
      <c r="AC145">
        <f>$G145*INDEX('Future Scaling Factors'!$I$2:$AL$169,MATCH($E145,'Future Scaling Factors'!$F$2:$F$169,0),MATCH(AC$1,'Future Scaling Factors'!$I$1:$AL$1,0))</f>
        <v>2.601803593069267E-5</v>
      </c>
      <c r="AD145">
        <f>$G145*INDEX('Future Scaling Factors'!$I$2:$AL$169,MATCH($E145,'Future Scaling Factors'!$F$2:$F$169,0),MATCH(AD$1,'Future Scaling Factors'!$I$1:$AL$1,0))</f>
        <v>2.5964867369516615E-5</v>
      </c>
      <c r="AE145">
        <f>$G145*INDEX('Future Scaling Factors'!$I$2:$AL$169,MATCH($E145,'Future Scaling Factors'!$F$2:$F$169,0),MATCH(AE$1,'Future Scaling Factors'!$I$1:$AL$1,0))</f>
        <v>2.6056405834013885E-5</v>
      </c>
      <c r="AF145">
        <f>$G145*INDEX('Future Scaling Factors'!$I$2:$AL$169,MATCH($E145,'Future Scaling Factors'!$F$2:$F$169,0),MATCH(AF$1,'Future Scaling Factors'!$I$1:$AL$1,0))</f>
        <v>2.6329288862108341E-5</v>
      </c>
      <c r="AG145">
        <f>$G145*INDEX('Future Scaling Factors'!$I$2:$AL$169,MATCH($E145,'Future Scaling Factors'!$F$2:$F$169,0),MATCH(AG$1,'Future Scaling Factors'!$I$1:$AL$1,0))</f>
        <v>2.6330856817203241E-5</v>
      </c>
      <c r="AH145">
        <f>$G145*INDEX('Future Scaling Factors'!$I$2:$AL$169,MATCH($E145,'Future Scaling Factors'!$F$2:$F$169,0),MATCH(AH$1,'Future Scaling Factors'!$I$1:$AL$1,0))</f>
        <v>2.6541343539567557E-5</v>
      </c>
      <c r="AI145">
        <f>$G145*INDEX('Future Scaling Factors'!$I$2:$AL$169,MATCH($E145,'Future Scaling Factors'!$F$2:$F$169,0),MATCH(AI$1,'Future Scaling Factors'!$I$1:$AL$1,0))</f>
        <v>2.6699376452912757E-5</v>
      </c>
      <c r="AJ145">
        <f>$G145*INDEX('Future Scaling Factors'!$I$2:$AL$169,MATCH($E145,'Future Scaling Factors'!$F$2:$F$169,0),MATCH(AJ$1,'Future Scaling Factors'!$I$1:$AL$1,0))</f>
        <v>2.681961749494745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N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436975606155658E-5</v>
      </c>
      <c r="H146">
        <f>$G146*INDEX('Future Scaling Factors'!$I$2:$AL$169,MATCH($E146,'Future Scaling Factors'!$F$2:$F$169,0),MATCH(H$1,'Future Scaling Factors'!$I$1:$AL$1,0))</f>
        <v>2.9714252285101756E-5</v>
      </c>
      <c r="I146">
        <f>$G146*INDEX('Future Scaling Factors'!$I$2:$AL$169,MATCH($E146,'Future Scaling Factors'!$F$2:$F$169,0),MATCH(I$1,'Future Scaling Factors'!$I$1:$AL$1,0))</f>
        <v>2.7922952187208605E-5</v>
      </c>
      <c r="J146">
        <f>$G146*INDEX('Future Scaling Factors'!$I$2:$AL$169,MATCH($E146,'Future Scaling Factors'!$F$2:$F$169,0),MATCH(J$1,'Future Scaling Factors'!$I$1:$AL$1,0))</f>
        <v>2.6002046318024851E-5</v>
      </c>
      <c r="K146">
        <f>$G146*INDEX('Future Scaling Factors'!$I$2:$AL$169,MATCH($E146,'Future Scaling Factors'!$F$2:$F$169,0),MATCH(K$1,'Future Scaling Factors'!$I$1:$AL$1,0))</f>
        <v>2.4080291459215093E-5</v>
      </c>
      <c r="L146">
        <f>$G146*INDEX('Future Scaling Factors'!$I$2:$AL$169,MATCH($E146,'Future Scaling Factors'!$F$2:$F$169,0),MATCH(L$1,'Future Scaling Factors'!$I$1:$AL$1,0))</f>
        <v>2.3131733174169348E-5</v>
      </c>
      <c r="M146">
        <f>$G146*INDEX('Future Scaling Factors'!$I$2:$AL$169,MATCH($E146,'Future Scaling Factors'!$F$2:$F$169,0),MATCH(M$1,'Future Scaling Factors'!$I$1:$AL$1,0))</f>
        <v>2.2624291840177596E-5</v>
      </c>
      <c r="N146">
        <f>$G146*INDEX('Future Scaling Factors'!$I$2:$AL$169,MATCH($E146,'Future Scaling Factors'!$F$2:$F$169,0),MATCH(N$1,'Future Scaling Factors'!$I$1:$AL$1,0))</f>
        <v>2.2544457499392834E-5</v>
      </c>
      <c r="O146">
        <f>$G146*INDEX('Future Scaling Factors'!$I$2:$AL$169,MATCH($E146,'Future Scaling Factors'!$F$2:$F$169,0),MATCH(O$1,'Future Scaling Factors'!$I$1:$AL$1,0))</f>
        <v>2.2672269135147815E-5</v>
      </c>
      <c r="P146">
        <f>$G146*INDEX('Future Scaling Factors'!$I$2:$AL$169,MATCH($E146,'Future Scaling Factors'!$F$2:$F$169,0),MATCH(P$1,'Future Scaling Factors'!$I$1:$AL$1,0))</f>
        <v>2.2977538364939885E-5</v>
      </c>
      <c r="Q146">
        <f>$G146*INDEX('Future Scaling Factors'!$I$2:$AL$169,MATCH($E146,'Future Scaling Factors'!$F$2:$F$169,0),MATCH(Q$1,'Future Scaling Factors'!$I$1:$AL$1,0))</f>
        <v>2.3363949426446275E-5</v>
      </c>
      <c r="R146">
        <f>$G146*INDEX('Future Scaling Factors'!$I$2:$AL$169,MATCH($E146,'Future Scaling Factors'!$F$2:$F$169,0),MATCH(R$1,'Future Scaling Factors'!$I$1:$AL$1,0))</f>
        <v>2.384859703067239E-5</v>
      </c>
      <c r="S146">
        <f>$G146*INDEX('Future Scaling Factors'!$I$2:$AL$169,MATCH($E146,'Future Scaling Factors'!$F$2:$F$169,0),MATCH(S$1,'Future Scaling Factors'!$I$1:$AL$1,0))</f>
        <v>2.4381939584082981E-5</v>
      </c>
      <c r="T146">
        <f>$G146*INDEX('Future Scaling Factors'!$I$2:$AL$169,MATCH($E146,'Future Scaling Factors'!$F$2:$F$169,0),MATCH(T$1,'Future Scaling Factors'!$I$1:$AL$1,0))</f>
        <v>2.4812745532676368E-5</v>
      </c>
      <c r="U146">
        <f>$G146*INDEX('Future Scaling Factors'!$I$2:$AL$169,MATCH($E146,'Future Scaling Factors'!$F$2:$F$169,0),MATCH(U$1,'Future Scaling Factors'!$I$1:$AL$1,0))</f>
        <v>2.5058260668031383E-5</v>
      </c>
      <c r="V146">
        <f>$G146*INDEX('Future Scaling Factors'!$I$2:$AL$169,MATCH($E146,'Future Scaling Factors'!$F$2:$F$169,0),MATCH(V$1,'Future Scaling Factors'!$I$1:$AL$1,0))</f>
        <v>2.520656649120863E-5</v>
      </c>
      <c r="W146">
        <f>$G146*INDEX('Future Scaling Factors'!$I$2:$AL$169,MATCH($E146,'Future Scaling Factors'!$F$2:$F$169,0),MATCH(W$1,'Future Scaling Factors'!$I$1:$AL$1,0))</f>
        <v>2.5386344735065974E-5</v>
      </c>
      <c r="X146">
        <f>$G146*INDEX('Future Scaling Factors'!$I$2:$AL$169,MATCH($E146,'Future Scaling Factors'!$F$2:$F$169,0),MATCH(X$1,'Future Scaling Factors'!$I$1:$AL$1,0))</f>
        <v>2.5732876736902143E-5</v>
      </c>
      <c r="Y146">
        <f>$G146*INDEX('Future Scaling Factors'!$I$2:$AL$169,MATCH($E146,'Future Scaling Factors'!$F$2:$F$169,0),MATCH(Y$1,'Future Scaling Factors'!$I$1:$AL$1,0))</f>
        <v>2.5728390225425488E-5</v>
      </c>
      <c r="Z146">
        <f>$G146*INDEX('Future Scaling Factors'!$I$2:$AL$169,MATCH($E146,'Future Scaling Factors'!$F$2:$F$169,0),MATCH(Z$1,'Future Scaling Factors'!$I$1:$AL$1,0))</f>
        <v>2.6025099200701191E-5</v>
      </c>
      <c r="AA146">
        <f>$G146*INDEX('Future Scaling Factors'!$I$2:$AL$169,MATCH($E146,'Future Scaling Factors'!$F$2:$F$169,0),MATCH(AA$1,'Future Scaling Factors'!$I$1:$AL$1,0))</f>
        <v>2.6252307117767231E-5</v>
      </c>
      <c r="AB146">
        <f>$G146*INDEX('Future Scaling Factors'!$I$2:$AL$169,MATCH($E146,'Future Scaling Factors'!$F$2:$F$169,0),MATCH(AB$1,'Future Scaling Factors'!$I$1:$AL$1,0))</f>
        <v>2.6345001775165822E-5</v>
      </c>
      <c r="AC146">
        <f>$G146*INDEX('Future Scaling Factors'!$I$2:$AL$169,MATCH($E146,'Future Scaling Factors'!$F$2:$F$169,0),MATCH(AC$1,'Future Scaling Factors'!$I$1:$AL$1,0))</f>
        <v>2.6338698848039046E-5</v>
      </c>
      <c r="AD146">
        <f>$G146*INDEX('Future Scaling Factors'!$I$2:$AL$169,MATCH($E146,'Future Scaling Factors'!$F$2:$F$169,0),MATCH(AD$1,'Future Scaling Factors'!$I$1:$AL$1,0))</f>
        <v>2.6286310090398887E-5</v>
      </c>
      <c r="AE146">
        <f>$G146*INDEX('Future Scaling Factors'!$I$2:$AL$169,MATCH($E146,'Future Scaling Factors'!$F$2:$F$169,0),MATCH(AE$1,'Future Scaling Factors'!$I$1:$AL$1,0))</f>
        <v>2.6340691159329912E-5</v>
      </c>
      <c r="AF146">
        <f>$G146*INDEX('Future Scaling Factors'!$I$2:$AL$169,MATCH($E146,'Future Scaling Factors'!$F$2:$F$169,0),MATCH(AF$1,'Future Scaling Factors'!$I$1:$AL$1,0))</f>
        <v>2.6334587580595981E-5</v>
      </c>
      <c r="AG146">
        <f>$G146*INDEX('Future Scaling Factors'!$I$2:$AL$169,MATCH($E146,'Future Scaling Factors'!$F$2:$F$169,0),MATCH(AG$1,'Future Scaling Factors'!$I$1:$AL$1,0))</f>
        <v>2.6370694265090977E-5</v>
      </c>
      <c r="AH146">
        <f>$G146*INDEX('Future Scaling Factors'!$I$2:$AL$169,MATCH($E146,'Future Scaling Factors'!$F$2:$F$169,0),MATCH(AH$1,'Future Scaling Factors'!$I$1:$AL$1,0))</f>
        <v>2.646336898765028E-5</v>
      </c>
      <c r="AI146">
        <f>$G146*INDEX('Future Scaling Factors'!$I$2:$AL$169,MATCH($E146,'Future Scaling Factors'!$F$2:$F$169,0),MATCH(AI$1,'Future Scaling Factors'!$I$1:$AL$1,0))</f>
        <v>2.6448971343136318E-5</v>
      </c>
      <c r="AJ146">
        <f>$G146*INDEX('Future Scaling Factors'!$I$2:$AL$169,MATCH($E146,'Future Scaling Factors'!$F$2:$F$169,0),MATCH(AJ$1,'Future Scaling Factors'!$I$1:$AL$1,0))</f>
        <v>2.6406383490598592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N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446354282761928E-5</v>
      </c>
      <c r="H147">
        <f>$G147*INDEX('Future Scaling Factors'!$I$2:$AL$169,MATCH($E147,'Future Scaling Factors'!$F$2:$F$169,0),MATCH(H$1,'Future Scaling Factors'!$I$1:$AL$1,0))</f>
        <v>2.2590012494153812E-5</v>
      </c>
      <c r="I147">
        <f>$G147*INDEX('Future Scaling Factors'!$I$2:$AL$169,MATCH($E147,'Future Scaling Factors'!$F$2:$F$169,0),MATCH(I$1,'Future Scaling Factors'!$I$1:$AL$1,0))</f>
        <v>2.3118791336170326E-5</v>
      </c>
      <c r="J147">
        <f>$G147*INDEX('Future Scaling Factors'!$I$2:$AL$169,MATCH($E147,'Future Scaling Factors'!$F$2:$F$169,0),MATCH(J$1,'Future Scaling Factors'!$I$1:$AL$1,0))</f>
        <v>2.2894760979869838E-5</v>
      </c>
      <c r="K147">
        <f>$G147*INDEX('Future Scaling Factors'!$I$2:$AL$169,MATCH($E147,'Future Scaling Factors'!$F$2:$F$169,0),MATCH(K$1,'Future Scaling Factors'!$I$1:$AL$1,0))</f>
        <v>2.172899447709095E-5</v>
      </c>
      <c r="L147">
        <f>$G147*INDEX('Future Scaling Factors'!$I$2:$AL$169,MATCH($E147,'Future Scaling Factors'!$F$2:$F$169,0),MATCH(L$1,'Future Scaling Factors'!$I$1:$AL$1,0))</f>
        <v>2.0837162668275267E-5</v>
      </c>
      <c r="M147">
        <f>$G147*INDEX('Future Scaling Factors'!$I$2:$AL$169,MATCH($E147,'Future Scaling Factors'!$F$2:$F$169,0),MATCH(M$1,'Future Scaling Factors'!$I$1:$AL$1,0))</f>
        <v>2.0199260609498148E-5</v>
      </c>
      <c r="N147">
        <f>$G147*INDEX('Future Scaling Factors'!$I$2:$AL$169,MATCH($E147,'Future Scaling Factors'!$F$2:$F$169,0),MATCH(N$1,'Future Scaling Factors'!$I$1:$AL$1,0))</f>
        <v>1.9889057005263068E-5</v>
      </c>
      <c r="O147">
        <f>$G147*INDEX('Future Scaling Factors'!$I$2:$AL$169,MATCH($E147,'Future Scaling Factors'!$F$2:$F$169,0),MATCH(O$1,'Future Scaling Factors'!$I$1:$AL$1,0))</f>
        <v>1.980827349402057E-5</v>
      </c>
      <c r="P147">
        <f>$G147*INDEX('Future Scaling Factors'!$I$2:$AL$169,MATCH($E147,'Future Scaling Factors'!$F$2:$F$169,0),MATCH(P$1,'Future Scaling Factors'!$I$1:$AL$1,0))</f>
        <v>1.9931581724543586E-5</v>
      </c>
      <c r="Q147">
        <f>$G147*INDEX('Future Scaling Factors'!$I$2:$AL$169,MATCH($E147,'Future Scaling Factors'!$F$2:$F$169,0),MATCH(Q$1,'Future Scaling Factors'!$I$1:$AL$1,0))</f>
        <v>2.0184686147462102E-5</v>
      </c>
      <c r="R147">
        <f>$G147*INDEX('Future Scaling Factors'!$I$2:$AL$169,MATCH($E147,'Future Scaling Factors'!$F$2:$F$169,0),MATCH(R$1,'Future Scaling Factors'!$I$1:$AL$1,0))</f>
        <v>2.0548628875645566E-5</v>
      </c>
      <c r="S147">
        <f>$G147*INDEX('Future Scaling Factors'!$I$2:$AL$169,MATCH($E147,'Future Scaling Factors'!$F$2:$F$169,0),MATCH(S$1,'Future Scaling Factors'!$I$1:$AL$1,0))</f>
        <v>2.1009606763103532E-5</v>
      </c>
      <c r="T147">
        <f>$G147*INDEX('Future Scaling Factors'!$I$2:$AL$169,MATCH($E147,'Future Scaling Factors'!$F$2:$F$169,0),MATCH(T$1,'Future Scaling Factors'!$I$1:$AL$1,0))</f>
        <v>2.1437910793209768E-5</v>
      </c>
      <c r="U147">
        <f>$G147*INDEX('Future Scaling Factors'!$I$2:$AL$169,MATCH($E147,'Future Scaling Factors'!$F$2:$F$169,0),MATCH(U$1,'Future Scaling Factors'!$I$1:$AL$1,0))</f>
        <v>2.1747875611642034E-5</v>
      </c>
      <c r="V147">
        <f>$G147*INDEX('Future Scaling Factors'!$I$2:$AL$169,MATCH($E147,'Future Scaling Factors'!$F$2:$F$169,0),MATCH(V$1,'Future Scaling Factors'!$I$1:$AL$1,0))</f>
        <v>2.1965204804460372E-5</v>
      </c>
      <c r="W147">
        <f>$G147*INDEX('Future Scaling Factors'!$I$2:$AL$169,MATCH($E147,'Future Scaling Factors'!$F$2:$F$169,0),MATCH(W$1,'Future Scaling Factors'!$I$1:$AL$1,0))</f>
        <v>2.2165860683840948E-5</v>
      </c>
      <c r="X147">
        <f>$G147*INDEX('Future Scaling Factors'!$I$2:$AL$169,MATCH($E147,'Future Scaling Factors'!$F$2:$F$169,0),MATCH(X$1,'Future Scaling Factors'!$I$1:$AL$1,0))</f>
        <v>2.2466786701586529E-5</v>
      </c>
      <c r="Y147">
        <f>$G147*INDEX('Future Scaling Factors'!$I$2:$AL$169,MATCH($E147,'Future Scaling Factors'!$F$2:$F$169,0),MATCH(Y$1,'Future Scaling Factors'!$I$1:$AL$1,0))</f>
        <v>2.2552401835085179E-5</v>
      </c>
      <c r="Z147">
        <f>$G147*INDEX('Future Scaling Factors'!$I$2:$AL$169,MATCH($E147,'Future Scaling Factors'!$F$2:$F$169,0),MATCH(Z$1,'Future Scaling Factors'!$I$1:$AL$1,0))</f>
        <v>2.2796122544490729E-5</v>
      </c>
      <c r="AA147">
        <f>$G147*INDEX('Future Scaling Factors'!$I$2:$AL$169,MATCH($E147,'Future Scaling Factors'!$F$2:$F$169,0),MATCH(AA$1,'Future Scaling Factors'!$I$1:$AL$1,0))</f>
        <v>2.301956825459941E-5</v>
      </c>
      <c r="AB147">
        <f>$G147*INDEX('Future Scaling Factors'!$I$2:$AL$169,MATCH($E147,'Future Scaling Factors'!$F$2:$F$169,0),MATCH(AB$1,'Future Scaling Factors'!$I$1:$AL$1,0))</f>
        <v>2.315259184558374E-5</v>
      </c>
      <c r="AC147">
        <f>$G147*INDEX('Future Scaling Factors'!$I$2:$AL$169,MATCH($E147,'Future Scaling Factors'!$F$2:$F$169,0),MATCH(AC$1,'Future Scaling Factors'!$I$1:$AL$1,0))</f>
        <v>2.3196375875705282E-5</v>
      </c>
      <c r="AD147">
        <f>$G147*INDEX('Future Scaling Factors'!$I$2:$AL$169,MATCH($E147,'Future Scaling Factors'!$F$2:$F$169,0),MATCH(AD$1,'Future Scaling Factors'!$I$1:$AL$1,0))</f>
        <v>2.3180233197384886E-5</v>
      </c>
      <c r="AE147">
        <f>$G147*INDEX('Future Scaling Factors'!$I$2:$AL$169,MATCH($E147,'Future Scaling Factors'!$F$2:$F$169,0),MATCH(AE$1,'Future Scaling Factors'!$I$1:$AL$1,0))</f>
        <v>2.3215334710398551E-5</v>
      </c>
      <c r="AF147">
        <f>$G147*INDEX('Future Scaling Factors'!$I$2:$AL$169,MATCH($E147,'Future Scaling Factors'!$F$2:$F$169,0),MATCH(AF$1,'Future Scaling Factors'!$I$1:$AL$1,0))</f>
        <v>2.3212346097612538E-5</v>
      </c>
      <c r="AG147">
        <f>$G147*INDEX('Future Scaling Factors'!$I$2:$AL$169,MATCH($E147,'Future Scaling Factors'!$F$2:$F$169,0),MATCH(AG$1,'Future Scaling Factors'!$I$1:$AL$1,0))</f>
        <v>2.3230281564579462E-5</v>
      </c>
      <c r="AH147">
        <f>$G147*INDEX('Future Scaling Factors'!$I$2:$AL$169,MATCH($E147,'Future Scaling Factors'!$F$2:$F$169,0),MATCH(AH$1,'Future Scaling Factors'!$I$1:$AL$1,0))</f>
        <v>2.3290045292235358E-5</v>
      </c>
      <c r="AI147">
        <f>$G147*INDEX('Future Scaling Factors'!$I$2:$AL$169,MATCH($E147,'Future Scaling Factors'!$F$2:$F$169,0),MATCH(AI$1,'Future Scaling Factors'!$I$1:$AL$1,0))</f>
        <v>2.3285996356777321E-5</v>
      </c>
      <c r="AJ147">
        <f>$G147*INDEX('Future Scaling Factors'!$I$2:$AL$169,MATCH($E147,'Future Scaling Factors'!$F$2:$F$169,0),MATCH(AJ$1,'Future Scaling Factors'!$I$1:$AL$1,0))</f>
        <v>2.325015669241289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N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852516883787872E-5</v>
      </c>
      <c r="H148">
        <f>$G148*INDEX('Future Scaling Factors'!$I$2:$AL$169,MATCH($E148,'Future Scaling Factors'!$F$2:$F$169,0),MATCH(H$1,'Future Scaling Factors'!$I$1:$AL$1,0))</f>
        <v>2.565278368618964E-5</v>
      </c>
      <c r="I148">
        <f>$G148*INDEX('Future Scaling Factors'!$I$2:$AL$169,MATCH($E148,'Future Scaling Factors'!$F$2:$F$169,0),MATCH(I$1,'Future Scaling Factors'!$I$1:$AL$1,0))</f>
        <v>2.7513009294508633E-5</v>
      </c>
      <c r="J148">
        <f>$G148*INDEX('Future Scaling Factors'!$I$2:$AL$169,MATCH($E148,'Future Scaling Factors'!$F$2:$F$169,0),MATCH(J$1,'Future Scaling Factors'!$I$1:$AL$1,0))</f>
        <v>2.7745539926114536E-5</v>
      </c>
      <c r="K148">
        <f>$G148*INDEX('Future Scaling Factors'!$I$2:$AL$169,MATCH($E148,'Future Scaling Factors'!$F$2:$F$169,0),MATCH(K$1,'Future Scaling Factors'!$I$1:$AL$1,0))</f>
        <v>2.6798530907173814E-5</v>
      </c>
      <c r="L148">
        <f>$G148*INDEX('Future Scaling Factors'!$I$2:$AL$169,MATCH($E148,'Future Scaling Factors'!$F$2:$F$169,0),MATCH(L$1,'Future Scaling Factors'!$I$1:$AL$1,0))</f>
        <v>2.5827656970584158E-5</v>
      </c>
      <c r="M148">
        <f>$G148*INDEX('Future Scaling Factors'!$I$2:$AL$169,MATCH($E148,'Future Scaling Factors'!$F$2:$F$169,0),MATCH(M$1,'Future Scaling Factors'!$I$1:$AL$1,0))</f>
        <v>2.5044102976960044E-5</v>
      </c>
      <c r="N148">
        <f>$G148*INDEX('Future Scaling Factors'!$I$2:$AL$169,MATCH($E148,'Future Scaling Factors'!$F$2:$F$169,0),MATCH(N$1,'Future Scaling Factors'!$I$1:$AL$1,0))</f>
        <v>2.459566030387639E-5</v>
      </c>
      <c r="O148">
        <f>$G148*INDEX('Future Scaling Factors'!$I$2:$AL$169,MATCH($E148,'Future Scaling Factors'!$F$2:$F$169,0),MATCH(O$1,'Future Scaling Factors'!$I$1:$AL$1,0))</f>
        <v>2.4425493675565353E-5</v>
      </c>
      <c r="P148">
        <f>$G148*INDEX('Future Scaling Factors'!$I$2:$AL$169,MATCH($E148,'Future Scaling Factors'!$F$2:$F$169,0),MATCH(P$1,'Future Scaling Factors'!$I$1:$AL$1,0))</f>
        <v>2.4503120553270043E-5</v>
      </c>
      <c r="Q148">
        <f>$G148*INDEX('Future Scaling Factors'!$I$2:$AL$169,MATCH($E148,'Future Scaling Factors'!$F$2:$F$169,0),MATCH(Q$1,'Future Scaling Factors'!$I$1:$AL$1,0))</f>
        <v>2.4756799269830366E-5</v>
      </c>
      <c r="R148">
        <f>$G148*INDEX('Future Scaling Factors'!$I$2:$AL$169,MATCH($E148,'Future Scaling Factors'!$F$2:$F$169,0),MATCH(R$1,'Future Scaling Factors'!$I$1:$AL$1,0))</f>
        <v>2.5165282357147612E-5</v>
      </c>
      <c r="S148">
        <f>$G148*INDEX('Future Scaling Factors'!$I$2:$AL$169,MATCH($E148,'Future Scaling Factors'!$F$2:$F$169,0),MATCH(S$1,'Future Scaling Factors'!$I$1:$AL$1,0))</f>
        <v>2.5684498791986077E-5</v>
      </c>
      <c r="T148">
        <f>$G148*INDEX('Future Scaling Factors'!$I$2:$AL$169,MATCH($E148,'Future Scaling Factors'!$F$2:$F$169,0),MATCH(T$1,'Future Scaling Factors'!$I$1:$AL$1,0))</f>
        <v>2.6203925875880372E-5</v>
      </c>
      <c r="U148">
        <f>$G148*INDEX('Future Scaling Factors'!$I$2:$AL$169,MATCH($E148,'Future Scaling Factors'!$F$2:$F$169,0),MATCH(U$1,'Future Scaling Factors'!$I$1:$AL$1,0))</f>
        <v>2.6620173811471227E-5</v>
      </c>
      <c r="V148">
        <f>$G148*INDEX('Future Scaling Factors'!$I$2:$AL$169,MATCH($E148,'Future Scaling Factors'!$F$2:$F$169,0),MATCH(V$1,'Future Scaling Factors'!$I$1:$AL$1,0))</f>
        <v>2.6932044599769284E-5</v>
      </c>
      <c r="W148">
        <f>$G148*INDEX('Future Scaling Factors'!$I$2:$AL$169,MATCH($E148,'Future Scaling Factors'!$F$2:$F$169,0),MATCH(W$1,'Future Scaling Factors'!$I$1:$AL$1,0))</f>
        <v>2.7209917710706896E-5</v>
      </c>
      <c r="X148">
        <f>$G148*INDEX('Future Scaling Factors'!$I$2:$AL$169,MATCH($E148,'Future Scaling Factors'!$F$2:$F$169,0),MATCH(X$1,'Future Scaling Factors'!$I$1:$AL$1,0))</f>
        <v>2.7568158297578209E-5</v>
      </c>
      <c r="Y148">
        <f>$G148*INDEX('Future Scaling Factors'!$I$2:$AL$169,MATCH($E148,'Future Scaling Factors'!$F$2:$F$169,0),MATCH(Y$1,'Future Scaling Factors'!$I$1:$AL$1,0))</f>
        <v>2.77423045726672E-5</v>
      </c>
      <c r="Z148">
        <f>$G148*INDEX('Future Scaling Factors'!$I$2:$AL$169,MATCH($E148,'Future Scaling Factors'!$F$2:$F$169,0),MATCH(Z$1,'Future Scaling Factors'!$I$1:$AL$1,0))</f>
        <v>2.8025885732892196E-5</v>
      </c>
      <c r="AA148">
        <f>$G148*INDEX('Future Scaling Factors'!$I$2:$AL$169,MATCH($E148,'Future Scaling Factors'!$F$2:$F$169,0),MATCH(AA$1,'Future Scaling Factors'!$I$1:$AL$1,0))</f>
        <v>2.8303700510245114E-5</v>
      </c>
      <c r="AB148">
        <f>$G148*INDEX('Future Scaling Factors'!$I$2:$AL$169,MATCH($E148,'Future Scaling Factors'!$F$2:$F$169,0),MATCH(AB$1,'Future Scaling Factors'!$I$1:$AL$1,0))</f>
        <v>2.8501183459966091E-5</v>
      </c>
      <c r="AC148">
        <f>$G148*INDEX('Future Scaling Factors'!$I$2:$AL$169,MATCH($E148,'Future Scaling Factors'!$F$2:$F$169,0),MATCH(AC$1,'Future Scaling Factors'!$I$1:$AL$1,0))</f>
        <v>2.8601694386895608E-5</v>
      </c>
      <c r="AD148">
        <f>$G148*INDEX('Future Scaling Factors'!$I$2:$AL$169,MATCH($E148,'Future Scaling Factors'!$F$2:$F$169,0),MATCH(AD$1,'Future Scaling Factors'!$I$1:$AL$1,0))</f>
        <v>2.862545343989083E-5</v>
      </c>
      <c r="AE148">
        <f>$G148*INDEX('Future Scaling Factors'!$I$2:$AL$169,MATCH($E148,'Future Scaling Factors'!$F$2:$F$169,0),MATCH(AE$1,'Future Scaling Factors'!$I$1:$AL$1,0))</f>
        <v>2.8677117551400773E-5</v>
      </c>
      <c r="AF148">
        <f>$G148*INDEX('Future Scaling Factors'!$I$2:$AL$169,MATCH($E148,'Future Scaling Factors'!$F$2:$F$169,0),MATCH(AF$1,'Future Scaling Factors'!$I$1:$AL$1,0))</f>
        <v>2.8696048960136852E-5</v>
      </c>
      <c r="AG148">
        <f>$G148*INDEX('Future Scaling Factors'!$I$2:$AL$169,MATCH($E148,'Future Scaling Factors'!$F$2:$F$169,0),MATCH(AG$1,'Future Scaling Factors'!$I$1:$AL$1,0))</f>
        <v>2.8727437829959636E-5</v>
      </c>
      <c r="AH148">
        <f>$G148*INDEX('Future Scaling Factors'!$I$2:$AL$169,MATCH($E148,'Future Scaling Factors'!$F$2:$F$169,0),MATCH(AH$1,'Future Scaling Factors'!$I$1:$AL$1,0))</f>
        <v>2.8797540755490467E-5</v>
      </c>
      <c r="AI148">
        <f>$G148*INDEX('Future Scaling Factors'!$I$2:$AL$169,MATCH($E148,'Future Scaling Factors'!$F$2:$F$169,0),MATCH(AI$1,'Future Scaling Factors'!$I$1:$AL$1,0))</f>
        <v>2.8818180041956174E-5</v>
      </c>
      <c r="AJ148">
        <f>$G148*INDEX('Future Scaling Factors'!$I$2:$AL$169,MATCH($E148,'Future Scaling Factors'!$F$2:$F$169,0),MATCH(AJ$1,'Future Scaling Factors'!$I$1:$AL$1,0))</f>
        <v>2.880211346037947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N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07342067387533E-5</v>
      </c>
      <c r="H149">
        <f>$G149*INDEX('Future Scaling Factors'!$I$2:$AL$169,MATCH($E149,'Future Scaling Factors'!$F$2:$F$169,0),MATCH(H$1,'Future Scaling Factors'!$I$1:$AL$1,0))</f>
        <v>2.3237882561833766E-5</v>
      </c>
      <c r="I149">
        <f>$G149*INDEX('Future Scaling Factors'!$I$2:$AL$169,MATCH($E149,'Future Scaling Factors'!$F$2:$F$169,0),MATCH(I$1,'Future Scaling Factors'!$I$1:$AL$1,0))</f>
        <v>2.2316411228352594E-5</v>
      </c>
      <c r="J149">
        <f>$G149*INDEX('Future Scaling Factors'!$I$2:$AL$169,MATCH($E149,'Future Scaling Factors'!$F$2:$F$169,0),MATCH(J$1,'Future Scaling Factors'!$I$1:$AL$1,0))</f>
        <v>2.0752488425895198E-5</v>
      </c>
      <c r="K149">
        <f>$G149*INDEX('Future Scaling Factors'!$I$2:$AL$169,MATCH($E149,'Future Scaling Factors'!$F$2:$F$169,0),MATCH(K$1,'Future Scaling Factors'!$I$1:$AL$1,0))</f>
        <v>1.9086975788802387E-5</v>
      </c>
      <c r="L149">
        <f>$G149*INDEX('Future Scaling Factors'!$I$2:$AL$169,MATCH($E149,'Future Scaling Factors'!$F$2:$F$169,0),MATCH(L$1,'Future Scaling Factors'!$I$1:$AL$1,0))</f>
        <v>1.8196800054459826E-5</v>
      </c>
      <c r="M149">
        <f>$G149*INDEX('Future Scaling Factors'!$I$2:$AL$169,MATCH($E149,'Future Scaling Factors'!$F$2:$F$169,0),MATCH(M$1,'Future Scaling Factors'!$I$1:$AL$1,0))</f>
        <v>1.7707891820496844E-5</v>
      </c>
      <c r="N149">
        <f>$G149*INDEX('Future Scaling Factors'!$I$2:$AL$169,MATCH($E149,'Future Scaling Factors'!$F$2:$F$169,0),MATCH(N$1,'Future Scaling Factors'!$I$1:$AL$1,0))</f>
        <v>1.7602283956007388E-5</v>
      </c>
      <c r="O149">
        <f>$G149*INDEX('Future Scaling Factors'!$I$2:$AL$169,MATCH($E149,'Future Scaling Factors'!$F$2:$F$169,0),MATCH(O$1,'Future Scaling Factors'!$I$1:$AL$1,0))</f>
        <v>1.7690607764126845E-5</v>
      </c>
      <c r="P149">
        <f>$G149*INDEX('Future Scaling Factors'!$I$2:$AL$169,MATCH($E149,'Future Scaling Factors'!$F$2:$F$169,0),MATCH(P$1,'Future Scaling Factors'!$I$1:$AL$1,0))</f>
        <v>1.793694601260217E-5</v>
      </c>
      <c r="Q149">
        <f>$G149*INDEX('Future Scaling Factors'!$I$2:$AL$169,MATCH($E149,'Future Scaling Factors'!$F$2:$F$169,0),MATCH(Q$1,'Future Scaling Factors'!$I$1:$AL$1,0))</f>
        <v>1.8261001492155832E-5</v>
      </c>
      <c r="R149">
        <f>$G149*INDEX('Future Scaling Factors'!$I$2:$AL$169,MATCH($E149,'Future Scaling Factors'!$F$2:$F$169,0),MATCH(R$1,'Future Scaling Factors'!$I$1:$AL$1,0))</f>
        <v>1.867114612324425E-5</v>
      </c>
      <c r="S149">
        <f>$G149*INDEX('Future Scaling Factors'!$I$2:$AL$169,MATCH($E149,'Future Scaling Factors'!$F$2:$F$169,0),MATCH(S$1,'Future Scaling Factors'!$I$1:$AL$1,0))</f>
        <v>1.9127737930611004E-5</v>
      </c>
      <c r="T149">
        <f>$G149*INDEX('Future Scaling Factors'!$I$2:$AL$169,MATCH($E149,'Future Scaling Factors'!$F$2:$F$169,0),MATCH(T$1,'Future Scaling Factors'!$I$1:$AL$1,0))</f>
        <v>1.9507054329348635E-5</v>
      </c>
      <c r="U149">
        <f>$G149*INDEX('Future Scaling Factors'!$I$2:$AL$169,MATCH($E149,'Future Scaling Factors'!$F$2:$F$169,0),MATCH(U$1,'Future Scaling Factors'!$I$1:$AL$1,0))</f>
        <v>1.9733293913774238E-5</v>
      </c>
      <c r="V149">
        <f>$G149*INDEX('Future Scaling Factors'!$I$2:$AL$169,MATCH($E149,'Future Scaling Factors'!$F$2:$F$169,0),MATCH(V$1,'Future Scaling Factors'!$I$1:$AL$1,0))</f>
        <v>1.9870764083284712E-5</v>
      </c>
      <c r="W149">
        <f>$G149*INDEX('Future Scaling Factors'!$I$2:$AL$169,MATCH($E149,'Future Scaling Factors'!$F$2:$F$169,0),MATCH(W$1,'Future Scaling Factors'!$I$1:$AL$1,0))</f>
        <v>2.0026103936779889E-5</v>
      </c>
      <c r="X149">
        <f>$G149*INDEX('Future Scaling Factors'!$I$2:$AL$169,MATCH($E149,'Future Scaling Factors'!$F$2:$F$169,0),MATCH(X$1,'Future Scaling Factors'!$I$1:$AL$1,0))</f>
        <v>2.0316138141657039E-5</v>
      </c>
      <c r="Y149">
        <f>$G149*INDEX('Future Scaling Factors'!$I$2:$AL$169,MATCH($E149,'Future Scaling Factors'!$F$2:$F$169,0),MATCH(Y$1,'Future Scaling Factors'!$I$1:$AL$1,0))</f>
        <v>2.0332258511490552E-5</v>
      </c>
      <c r="Z149">
        <f>$G149*INDEX('Future Scaling Factors'!$I$2:$AL$169,MATCH($E149,'Future Scaling Factors'!$F$2:$F$169,0),MATCH(Z$1,'Future Scaling Factors'!$I$1:$AL$1,0))</f>
        <v>2.0574613735316596E-5</v>
      </c>
      <c r="AA149">
        <f>$G149*INDEX('Future Scaling Factors'!$I$2:$AL$169,MATCH($E149,'Future Scaling Factors'!$F$2:$F$169,0),MATCH(AA$1,'Future Scaling Factors'!$I$1:$AL$1,0))</f>
        <v>2.0773505740048119E-5</v>
      </c>
      <c r="AB149">
        <f>$G149*INDEX('Future Scaling Factors'!$I$2:$AL$169,MATCH($E149,'Future Scaling Factors'!$F$2:$F$169,0),MATCH(AB$1,'Future Scaling Factors'!$I$1:$AL$1,0))</f>
        <v>2.0862871189530721E-5</v>
      </c>
      <c r="AC149">
        <f>$G149*INDEX('Future Scaling Factors'!$I$2:$AL$169,MATCH($E149,'Future Scaling Factors'!$F$2:$F$169,0),MATCH(AC$1,'Future Scaling Factors'!$I$1:$AL$1,0))</f>
        <v>2.0864870270548278E-5</v>
      </c>
      <c r="AD149">
        <f>$G149*INDEX('Future Scaling Factors'!$I$2:$AL$169,MATCH($E149,'Future Scaling Factors'!$F$2:$F$169,0),MATCH(AD$1,'Future Scaling Factors'!$I$1:$AL$1,0))</f>
        <v>2.08227315727148E-5</v>
      </c>
      <c r="AE149">
        <f>$G149*INDEX('Future Scaling Factors'!$I$2:$AL$169,MATCH($E149,'Future Scaling Factors'!$F$2:$F$169,0),MATCH(AE$1,'Future Scaling Factors'!$I$1:$AL$1,0))</f>
        <v>2.0863813491799293E-5</v>
      </c>
      <c r="AF149">
        <f>$G149*INDEX('Future Scaling Factors'!$I$2:$AL$169,MATCH($E149,'Future Scaling Factors'!$F$2:$F$169,0),MATCH(AF$1,'Future Scaling Factors'!$I$1:$AL$1,0))</f>
        <v>2.0860055635764388E-5</v>
      </c>
      <c r="AG149">
        <f>$G149*INDEX('Future Scaling Factors'!$I$2:$AL$169,MATCH($E149,'Future Scaling Factors'!$F$2:$F$169,0),MATCH(AG$1,'Future Scaling Factors'!$I$1:$AL$1,0))</f>
        <v>2.088831618904198E-5</v>
      </c>
      <c r="AH149">
        <f>$G149*INDEX('Future Scaling Factors'!$I$2:$AL$169,MATCH($E149,'Future Scaling Factors'!$F$2:$F$169,0),MATCH(AH$1,'Future Scaling Factors'!$I$1:$AL$1,0))</f>
        <v>2.0964147869496563E-5</v>
      </c>
      <c r="AI149">
        <f>$G149*INDEX('Future Scaling Factors'!$I$2:$AL$169,MATCH($E149,'Future Scaling Factors'!$F$2:$F$169,0),MATCH(AI$1,'Future Scaling Factors'!$I$1:$AL$1,0))</f>
        <v>2.095674757999379E-5</v>
      </c>
      <c r="AJ149">
        <f>$G149*INDEX('Future Scaling Factors'!$I$2:$AL$169,MATCH($E149,'Future Scaling Factors'!$F$2:$F$169,0),MATCH(AJ$1,'Future Scaling Factors'!$I$1:$AL$1,0))</f>
        <v>2.092146044142636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N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446354282761928E-5</v>
      </c>
      <c r="H150">
        <f>$G150*INDEX('Future Scaling Factors'!$I$2:$AL$169,MATCH($E150,'Future Scaling Factors'!$F$2:$F$169,0),MATCH(H$1,'Future Scaling Factors'!$I$1:$AL$1,0))</f>
        <v>2.6534683814346321E-5</v>
      </c>
      <c r="I150">
        <f>$G150*INDEX('Future Scaling Factors'!$I$2:$AL$169,MATCH($E150,'Future Scaling Factors'!$F$2:$F$169,0),MATCH(I$1,'Future Scaling Factors'!$I$1:$AL$1,0))</f>
        <v>2.4308774104122815E-5</v>
      </c>
      <c r="J150">
        <f>$G150*INDEX('Future Scaling Factors'!$I$2:$AL$169,MATCH($E150,'Future Scaling Factors'!$F$2:$F$169,0),MATCH(J$1,'Future Scaling Factors'!$I$1:$AL$1,0))</f>
        <v>2.1745755903992126E-5</v>
      </c>
      <c r="K150">
        <f>$G150*INDEX('Future Scaling Factors'!$I$2:$AL$169,MATCH($E150,'Future Scaling Factors'!$F$2:$F$169,0),MATCH(K$1,'Future Scaling Factors'!$I$1:$AL$1,0))</f>
        <v>1.9253028790901802E-5</v>
      </c>
      <c r="L150">
        <f>$G150*INDEX('Future Scaling Factors'!$I$2:$AL$169,MATCH($E150,'Future Scaling Factors'!$F$2:$F$169,0),MATCH(L$1,'Future Scaling Factors'!$I$1:$AL$1,0))</f>
        <v>1.8039947067675969E-5</v>
      </c>
      <c r="M150">
        <f>$G150*INDEX('Future Scaling Factors'!$I$2:$AL$169,MATCH($E150,'Future Scaling Factors'!$F$2:$F$169,0),MATCH(M$1,'Future Scaling Factors'!$I$1:$AL$1,0))</f>
        <v>1.7400802034077382E-5</v>
      </c>
      <c r="N150">
        <f>$G150*INDEX('Future Scaling Factors'!$I$2:$AL$169,MATCH($E150,'Future Scaling Factors'!$F$2:$F$169,0),MATCH(N$1,'Future Scaling Factors'!$I$1:$AL$1,0))</f>
        <v>1.7289830886225399E-5</v>
      </c>
      <c r="O150">
        <f>$G150*INDEX('Future Scaling Factors'!$I$2:$AL$169,MATCH($E150,'Future Scaling Factors'!$F$2:$F$169,0),MATCH(O$1,'Future Scaling Factors'!$I$1:$AL$1,0))</f>
        <v>1.7438704645847288E-5</v>
      </c>
      <c r="P150">
        <f>$G150*INDEX('Future Scaling Factors'!$I$2:$AL$169,MATCH($E150,'Future Scaling Factors'!$F$2:$F$169,0),MATCH(P$1,'Future Scaling Factors'!$I$1:$AL$1,0))</f>
        <v>1.780825369527111E-5</v>
      </c>
      <c r="Q150">
        <f>$G150*INDEX('Future Scaling Factors'!$I$2:$AL$169,MATCH($E150,'Future Scaling Factors'!$F$2:$F$169,0),MATCH(Q$1,'Future Scaling Factors'!$I$1:$AL$1,0))</f>
        <v>1.8284341070289134E-5</v>
      </c>
      <c r="R150">
        <f>$G150*INDEX('Future Scaling Factors'!$I$2:$AL$169,MATCH($E150,'Future Scaling Factors'!$F$2:$F$169,0),MATCH(R$1,'Future Scaling Factors'!$I$1:$AL$1,0))</f>
        <v>1.8888878386822831E-5</v>
      </c>
      <c r="S150">
        <f>$G150*INDEX('Future Scaling Factors'!$I$2:$AL$169,MATCH($E150,'Future Scaling Factors'!$F$2:$F$169,0),MATCH(S$1,'Future Scaling Factors'!$I$1:$AL$1,0))</f>
        <v>1.9564107612639351E-5</v>
      </c>
      <c r="T150">
        <f>$G150*INDEX('Future Scaling Factors'!$I$2:$AL$169,MATCH($E150,'Future Scaling Factors'!$F$2:$F$169,0),MATCH(T$1,'Future Scaling Factors'!$I$1:$AL$1,0))</f>
        <v>2.0119777451312629E-5</v>
      </c>
      <c r="U150">
        <f>$G150*INDEX('Future Scaling Factors'!$I$2:$AL$169,MATCH($E150,'Future Scaling Factors'!$F$2:$F$169,0),MATCH(U$1,'Future Scaling Factors'!$I$1:$AL$1,0))</f>
        <v>2.0442697513196245E-5</v>
      </c>
      <c r="V150">
        <f>$G150*INDEX('Future Scaling Factors'!$I$2:$AL$169,MATCH($E150,'Future Scaling Factors'!$F$2:$F$169,0),MATCH(V$1,'Future Scaling Factors'!$I$1:$AL$1,0))</f>
        <v>2.0638793567858485E-5</v>
      </c>
      <c r="W150">
        <f>$G150*INDEX('Future Scaling Factors'!$I$2:$AL$169,MATCH($E150,'Future Scaling Factors'!$F$2:$F$169,0),MATCH(W$1,'Future Scaling Factors'!$I$1:$AL$1,0))</f>
        <v>2.0872859037997714E-5</v>
      </c>
      <c r="X150">
        <f>$G150*INDEX('Future Scaling Factors'!$I$2:$AL$169,MATCH($E150,'Future Scaling Factors'!$F$2:$F$169,0),MATCH(X$1,'Future Scaling Factors'!$I$1:$AL$1,0))</f>
        <v>2.1323305112160132E-5</v>
      </c>
      <c r="Y150">
        <f>$G150*INDEX('Future Scaling Factors'!$I$2:$AL$169,MATCH($E150,'Future Scaling Factors'!$F$2:$F$169,0),MATCH(Y$1,'Future Scaling Factors'!$I$1:$AL$1,0))</f>
        <v>2.1325704384283821E-5</v>
      </c>
      <c r="Z150">
        <f>$G150*INDEX('Future Scaling Factors'!$I$2:$AL$169,MATCH($E150,'Future Scaling Factors'!$F$2:$F$169,0),MATCH(Z$1,'Future Scaling Factors'!$I$1:$AL$1,0))</f>
        <v>2.1711387095100009E-5</v>
      </c>
      <c r="AA150">
        <f>$G150*INDEX('Future Scaling Factors'!$I$2:$AL$169,MATCH($E150,'Future Scaling Factors'!$F$2:$F$169,0),MATCH(AA$1,'Future Scaling Factors'!$I$1:$AL$1,0))</f>
        <v>2.2014377006950049E-5</v>
      </c>
      <c r="AB150">
        <f>$G150*INDEX('Future Scaling Factors'!$I$2:$AL$169,MATCH($E150,'Future Scaling Factors'!$F$2:$F$169,0),MATCH(AB$1,'Future Scaling Factors'!$I$1:$AL$1,0))</f>
        <v>2.2141732047029386E-5</v>
      </c>
      <c r="AC150">
        <f>$G150*INDEX('Future Scaling Factors'!$I$2:$AL$169,MATCH($E150,'Future Scaling Factors'!$F$2:$F$169,0),MATCH(AC$1,'Future Scaling Factors'!$I$1:$AL$1,0))</f>
        <v>2.2136259804380123E-5</v>
      </c>
      <c r="AD150">
        <f>$G150*INDEX('Future Scaling Factors'!$I$2:$AL$169,MATCH($E150,'Future Scaling Factors'!$F$2:$F$169,0),MATCH(AD$1,'Future Scaling Factors'!$I$1:$AL$1,0))</f>
        <v>2.2067673910269583E-5</v>
      </c>
      <c r="AE150">
        <f>$G150*INDEX('Future Scaling Factors'!$I$2:$AL$169,MATCH($E150,'Future Scaling Factors'!$F$2:$F$169,0),MATCH(AE$1,'Future Scaling Factors'!$I$1:$AL$1,0))</f>
        <v>2.2137697782481628E-5</v>
      </c>
      <c r="AF150">
        <f>$G150*INDEX('Future Scaling Factors'!$I$2:$AL$169,MATCH($E150,'Future Scaling Factors'!$F$2:$F$169,0),MATCH(AF$1,'Future Scaling Factors'!$I$1:$AL$1,0))</f>
        <v>2.2130464865857695E-5</v>
      </c>
      <c r="AG150">
        <f>$G150*INDEX('Future Scaling Factors'!$I$2:$AL$169,MATCH($E150,'Future Scaling Factors'!$F$2:$F$169,0),MATCH(AG$1,'Future Scaling Factors'!$I$1:$AL$1,0))</f>
        <v>2.2177508262835026E-5</v>
      </c>
      <c r="AH150">
        <f>$G150*INDEX('Future Scaling Factors'!$I$2:$AL$169,MATCH($E150,'Future Scaling Factors'!$F$2:$F$169,0),MATCH(AH$1,'Future Scaling Factors'!$I$1:$AL$1,0))</f>
        <v>2.2299686581748948E-5</v>
      </c>
      <c r="AI150">
        <f>$G150*INDEX('Future Scaling Factors'!$I$2:$AL$169,MATCH($E150,'Future Scaling Factors'!$F$2:$F$169,0),MATCH(AI$1,'Future Scaling Factors'!$I$1:$AL$1,0))</f>
        <v>2.2282660694573922E-5</v>
      </c>
      <c r="AJ150">
        <f>$G150*INDEX('Future Scaling Factors'!$I$2:$AL$169,MATCH($E150,'Future Scaling Factors'!$F$2:$F$169,0),MATCH(AJ$1,'Future Scaling Factors'!$I$1:$AL$1,0))</f>
        <v>2.2226408576415864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N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446354282761928E-5</v>
      </c>
      <c r="H151">
        <f>$G151*INDEX('Future Scaling Factors'!$I$2:$AL$169,MATCH($E151,'Future Scaling Factors'!$F$2:$F$169,0),MATCH(H$1,'Future Scaling Factors'!$I$1:$AL$1,0))</f>
        <v>2.2590012494153812E-5</v>
      </c>
      <c r="I151">
        <f>$G151*INDEX('Future Scaling Factors'!$I$2:$AL$169,MATCH($E151,'Future Scaling Factors'!$F$2:$F$169,0),MATCH(I$1,'Future Scaling Factors'!$I$1:$AL$1,0))</f>
        <v>2.3118791336170326E-5</v>
      </c>
      <c r="J151">
        <f>$G151*INDEX('Future Scaling Factors'!$I$2:$AL$169,MATCH($E151,'Future Scaling Factors'!$F$2:$F$169,0),MATCH(J$1,'Future Scaling Factors'!$I$1:$AL$1,0))</f>
        <v>2.2894760979869838E-5</v>
      </c>
      <c r="K151">
        <f>$G151*INDEX('Future Scaling Factors'!$I$2:$AL$169,MATCH($E151,'Future Scaling Factors'!$F$2:$F$169,0),MATCH(K$1,'Future Scaling Factors'!$I$1:$AL$1,0))</f>
        <v>2.172899447709095E-5</v>
      </c>
      <c r="L151">
        <f>$G151*INDEX('Future Scaling Factors'!$I$2:$AL$169,MATCH($E151,'Future Scaling Factors'!$F$2:$F$169,0),MATCH(L$1,'Future Scaling Factors'!$I$1:$AL$1,0))</f>
        <v>2.0837162668275267E-5</v>
      </c>
      <c r="M151">
        <f>$G151*INDEX('Future Scaling Factors'!$I$2:$AL$169,MATCH($E151,'Future Scaling Factors'!$F$2:$F$169,0),MATCH(M$1,'Future Scaling Factors'!$I$1:$AL$1,0))</f>
        <v>2.0199260609498148E-5</v>
      </c>
      <c r="N151">
        <f>$G151*INDEX('Future Scaling Factors'!$I$2:$AL$169,MATCH($E151,'Future Scaling Factors'!$F$2:$F$169,0),MATCH(N$1,'Future Scaling Factors'!$I$1:$AL$1,0))</f>
        <v>1.9889057005263068E-5</v>
      </c>
      <c r="O151">
        <f>$G151*INDEX('Future Scaling Factors'!$I$2:$AL$169,MATCH($E151,'Future Scaling Factors'!$F$2:$F$169,0),MATCH(O$1,'Future Scaling Factors'!$I$1:$AL$1,0))</f>
        <v>1.980827349402057E-5</v>
      </c>
      <c r="P151">
        <f>$G151*INDEX('Future Scaling Factors'!$I$2:$AL$169,MATCH($E151,'Future Scaling Factors'!$F$2:$F$169,0),MATCH(P$1,'Future Scaling Factors'!$I$1:$AL$1,0))</f>
        <v>1.9931581724543586E-5</v>
      </c>
      <c r="Q151">
        <f>$G151*INDEX('Future Scaling Factors'!$I$2:$AL$169,MATCH($E151,'Future Scaling Factors'!$F$2:$F$169,0),MATCH(Q$1,'Future Scaling Factors'!$I$1:$AL$1,0))</f>
        <v>2.0184686147462102E-5</v>
      </c>
      <c r="R151">
        <f>$G151*INDEX('Future Scaling Factors'!$I$2:$AL$169,MATCH($E151,'Future Scaling Factors'!$F$2:$F$169,0),MATCH(R$1,'Future Scaling Factors'!$I$1:$AL$1,0))</f>
        <v>2.0548628875645566E-5</v>
      </c>
      <c r="S151">
        <f>$G151*INDEX('Future Scaling Factors'!$I$2:$AL$169,MATCH($E151,'Future Scaling Factors'!$F$2:$F$169,0),MATCH(S$1,'Future Scaling Factors'!$I$1:$AL$1,0))</f>
        <v>2.1009606763103532E-5</v>
      </c>
      <c r="T151">
        <f>$G151*INDEX('Future Scaling Factors'!$I$2:$AL$169,MATCH($E151,'Future Scaling Factors'!$F$2:$F$169,0),MATCH(T$1,'Future Scaling Factors'!$I$1:$AL$1,0))</f>
        <v>2.1437910793209768E-5</v>
      </c>
      <c r="U151">
        <f>$G151*INDEX('Future Scaling Factors'!$I$2:$AL$169,MATCH($E151,'Future Scaling Factors'!$F$2:$F$169,0),MATCH(U$1,'Future Scaling Factors'!$I$1:$AL$1,0))</f>
        <v>2.1747875611642034E-5</v>
      </c>
      <c r="V151">
        <f>$G151*INDEX('Future Scaling Factors'!$I$2:$AL$169,MATCH($E151,'Future Scaling Factors'!$F$2:$F$169,0),MATCH(V$1,'Future Scaling Factors'!$I$1:$AL$1,0))</f>
        <v>2.1965204804460372E-5</v>
      </c>
      <c r="W151">
        <f>$G151*INDEX('Future Scaling Factors'!$I$2:$AL$169,MATCH($E151,'Future Scaling Factors'!$F$2:$F$169,0),MATCH(W$1,'Future Scaling Factors'!$I$1:$AL$1,0))</f>
        <v>2.2165860683840948E-5</v>
      </c>
      <c r="X151">
        <f>$G151*INDEX('Future Scaling Factors'!$I$2:$AL$169,MATCH($E151,'Future Scaling Factors'!$F$2:$F$169,0),MATCH(X$1,'Future Scaling Factors'!$I$1:$AL$1,0))</f>
        <v>2.2466786701586529E-5</v>
      </c>
      <c r="Y151">
        <f>$G151*INDEX('Future Scaling Factors'!$I$2:$AL$169,MATCH($E151,'Future Scaling Factors'!$F$2:$F$169,0),MATCH(Y$1,'Future Scaling Factors'!$I$1:$AL$1,0))</f>
        <v>2.2552401835085179E-5</v>
      </c>
      <c r="Z151">
        <f>$G151*INDEX('Future Scaling Factors'!$I$2:$AL$169,MATCH($E151,'Future Scaling Factors'!$F$2:$F$169,0),MATCH(Z$1,'Future Scaling Factors'!$I$1:$AL$1,0))</f>
        <v>2.2796122544490729E-5</v>
      </c>
      <c r="AA151">
        <f>$G151*INDEX('Future Scaling Factors'!$I$2:$AL$169,MATCH($E151,'Future Scaling Factors'!$F$2:$F$169,0),MATCH(AA$1,'Future Scaling Factors'!$I$1:$AL$1,0))</f>
        <v>2.301956825459941E-5</v>
      </c>
      <c r="AB151">
        <f>$G151*INDEX('Future Scaling Factors'!$I$2:$AL$169,MATCH($E151,'Future Scaling Factors'!$F$2:$F$169,0),MATCH(AB$1,'Future Scaling Factors'!$I$1:$AL$1,0))</f>
        <v>2.315259184558374E-5</v>
      </c>
      <c r="AC151">
        <f>$G151*INDEX('Future Scaling Factors'!$I$2:$AL$169,MATCH($E151,'Future Scaling Factors'!$F$2:$F$169,0),MATCH(AC$1,'Future Scaling Factors'!$I$1:$AL$1,0))</f>
        <v>2.3196375875705282E-5</v>
      </c>
      <c r="AD151">
        <f>$G151*INDEX('Future Scaling Factors'!$I$2:$AL$169,MATCH($E151,'Future Scaling Factors'!$F$2:$F$169,0),MATCH(AD$1,'Future Scaling Factors'!$I$1:$AL$1,0))</f>
        <v>2.3180233197384886E-5</v>
      </c>
      <c r="AE151">
        <f>$G151*INDEX('Future Scaling Factors'!$I$2:$AL$169,MATCH($E151,'Future Scaling Factors'!$F$2:$F$169,0),MATCH(AE$1,'Future Scaling Factors'!$I$1:$AL$1,0))</f>
        <v>2.3215334710398551E-5</v>
      </c>
      <c r="AF151">
        <f>$G151*INDEX('Future Scaling Factors'!$I$2:$AL$169,MATCH($E151,'Future Scaling Factors'!$F$2:$F$169,0),MATCH(AF$1,'Future Scaling Factors'!$I$1:$AL$1,0))</f>
        <v>2.3212346097612538E-5</v>
      </c>
      <c r="AG151">
        <f>$G151*INDEX('Future Scaling Factors'!$I$2:$AL$169,MATCH($E151,'Future Scaling Factors'!$F$2:$F$169,0),MATCH(AG$1,'Future Scaling Factors'!$I$1:$AL$1,0))</f>
        <v>2.3230281564579462E-5</v>
      </c>
      <c r="AH151">
        <f>$G151*INDEX('Future Scaling Factors'!$I$2:$AL$169,MATCH($E151,'Future Scaling Factors'!$F$2:$F$169,0),MATCH(AH$1,'Future Scaling Factors'!$I$1:$AL$1,0))</f>
        <v>2.3290045292235358E-5</v>
      </c>
      <c r="AI151">
        <f>$G151*INDEX('Future Scaling Factors'!$I$2:$AL$169,MATCH($E151,'Future Scaling Factors'!$F$2:$F$169,0),MATCH(AI$1,'Future Scaling Factors'!$I$1:$AL$1,0))</f>
        <v>2.3285996356777321E-5</v>
      </c>
      <c r="AJ151">
        <f>$G151*INDEX('Future Scaling Factors'!$I$2:$AL$169,MATCH($E151,'Future Scaling Factors'!$F$2:$F$169,0),MATCH(AJ$1,'Future Scaling Factors'!$I$1:$AL$1,0))</f>
        <v>2.325015669241289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N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446354282761928E-5</v>
      </c>
      <c r="H152">
        <f>$G152*INDEX('Future Scaling Factors'!$I$2:$AL$169,MATCH($E152,'Future Scaling Factors'!$F$2:$F$169,0),MATCH(H$1,'Future Scaling Factors'!$I$1:$AL$1,0))</f>
        <v>2.2590012494153812E-5</v>
      </c>
      <c r="I152">
        <f>$G152*INDEX('Future Scaling Factors'!$I$2:$AL$169,MATCH($E152,'Future Scaling Factors'!$F$2:$F$169,0),MATCH(I$1,'Future Scaling Factors'!$I$1:$AL$1,0))</f>
        <v>2.3118791336170326E-5</v>
      </c>
      <c r="J152">
        <f>$G152*INDEX('Future Scaling Factors'!$I$2:$AL$169,MATCH($E152,'Future Scaling Factors'!$F$2:$F$169,0),MATCH(J$1,'Future Scaling Factors'!$I$1:$AL$1,0))</f>
        <v>2.2894760979869838E-5</v>
      </c>
      <c r="K152">
        <f>$G152*INDEX('Future Scaling Factors'!$I$2:$AL$169,MATCH($E152,'Future Scaling Factors'!$F$2:$F$169,0),MATCH(K$1,'Future Scaling Factors'!$I$1:$AL$1,0))</f>
        <v>2.172899447709095E-5</v>
      </c>
      <c r="L152">
        <f>$G152*INDEX('Future Scaling Factors'!$I$2:$AL$169,MATCH($E152,'Future Scaling Factors'!$F$2:$F$169,0),MATCH(L$1,'Future Scaling Factors'!$I$1:$AL$1,0))</f>
        <v>2.0837162668275267E-5</v>
      </c>
      <c r="M152">
        <f>$G152*INDEX('Future Scaling Factors'!$I$2:$AL$169,MATCH($E152,'Future Scaling Factors'!$F$2:$F$169,0),MATCH(M$1,'Future Scaling Factors'!$I$1:$AL$1,0))</f>
        <v>2.0199260609498148E-5</v>
      </c>
      <c r="N152">
        <f>$G152*INDEX('Future Scaling Factors'!$I$2:$AL$169,MATCH($E152,'Future Scaling Factors'!$F$2:$F$169,0),MATCH(N$1,'Future Scaling Factors'!$I$1:$AL$1,0))</f>
        <v>1.9889057005263068E-5</v>
      </c>
      <c r="O152">
        <f>$G152*INDEX('Future Scaling Factors'!$I$2:$AL$169,MATCH($E152,'Future Scaling Factors'!$F$2:$F$169,0),MATCH(O$1,'Future Scaling Factors'!$I$1:$AL$1,0))</f>
        <v>1.980827349402057E-5</v>
      </c>
      <c r="P152">
        <f>$G152*INDEX('Future Scaling Factors'!$I$2:$AL$169,MATCH($E152,'Future Scaling Factors'!$F$2:$F$169,0),MATCH(P$1,'Future Scaling Factors'!$I$1:$AL$1,0))</f>
        <v>1.9931581724543586E-5</v>
      </c>
      <c r="Q152">
        <f>$G152*INDEX('Future Scaling Factors'!$I$2:$AL$169,MATCH($E152,'Future Scaling Factors'!$F$2:$F$169,0),MATCH(Q$1,'Future Scaling Factors'!$I$1:$AL$1,0))</f>
        <v>2.0184686147462102E-5</v>
      </c>
      <c r="R152">
        <f>$G152*INDEX('Future Scaling Factors'!$I$2:$AL$169,MATCH($E152,'Future Scaling Factors'!$F$2:$F$169,0),MATCH(R$1,'Future Scaling Factors'!$I$1:$AL$1,0))</f>
        <v>2.0548628875645566E-5</v>
      </c>
      <c r="S152">
        <f>$G152*INDEX('Future Scaling Factors'!$I$2:$AL$169,MATCH($E152,'Future Scaling Factors'!$F$2:$F$169,0),MATCH(S$1,'Future Scaling Factors'!$I$1:$AL$1,0))</f>
        <v>2.1009606763103532E-5</v>
      </c>
      <c r="T152">
        <f>$G152*INDEX('Future Scaling Factors'!$I$2:$AL$169,MATCH($E152,'Future Scaling Factors'!$F$2:$F$169,0),MATCH(T$1,'Future Scaling Factors'!$I$1:$AL$1,0))</f>
        <v>2.1437910793209768E-5</v>
      </c>
      <c r="U152">
        <f>$G152*INDEX('Future Scaling Factors'!$I$2:$AL$169,MATCH($E152,'Future Scaling Factors'!$F$2:$F$169,0),MATCH(U$1,'Future Scaling Factors'!$I$1:$AL$1,0))</f>
        <v>2.1747875611642034E-5</v>
      </c>
      <c r="V152">
        <f>$G152*INDEX('Future Scaling Factors'!$I$2:$AL$169,MATCH($E152,'Future Scaling Factors'!$F$2:$F$169,0),MATCH(V$1,'Future Scaling Factors'!$I$1:$AL$1,0))</f>
        <v>2.1965204804460372E-5</v>
      </c>
      <c r="W152">
        <f>$G152*INDEX('Future Scaling Factors'!$I$2:$AL$169,MATCH($E152,'Future Scaling Factors'!$F$2:$F$169,0),MATCH(W$1,'Future Scaling Factors'!$I$1:$AL$1,0))</f>
        <v>2.2165860683840948E-5</v>
      </c>
      <c r="X152">
        <f>$G152*INDEX('Future Scaling Factors'!$I$2:$AL$169,MATCH($E152,'Future Scaling Factors'!$F$2:$F$169,0),MATCH(X$1,'Future Scaling Factors'!$I$1:$AL$1,0))</f>
        <v>2.2466786701586529E-5</v>
      </c>
      <c r="Y152">
        <f>$G152*INDEX('Future Scaling Factors'!$I$2:$AL$169,MATCH($E152,'Future Scaling Factors'!$F$2:$F$169,0),MATCH(Y$1,'Future Scaling Factors'!$I$1:$AL$1,0))</f>
        <v>2.2552401835085179E-5</v>
      </c>
      <c r="Z152">
        <f>$G152*INDEX('Future Scaling Factors'!$I$2:$AL$169,MATCH($E152,'Future Scaling Factors'!$F$2:$F$169,0),MATCH(Z$1,'Future Scaling Factors'!$I$1:$AL$1,0))</f>
        <v>2.2796122544490729E-5</v>
      </c>
      <c r="AA152">
        <f>$G152*INDEX('Future Scaling Factors'!$I$2:$AL$169,MATCH($E152,'Future Scaling Factors'!$F$2:$F$169,0),MATCH(AA$1,'Future Scaling Factors'!$I$1:$AL$1,0))</f>
        <v>2.301956825459941E-5</v>
      </c>
      <c r="AB152">
        <f>$G152*INDEX('Future Scaling Factors'!$I$2:$AL$169,MATCH($E152,'Future Scaling Factors'!$F$2:$F$169,0),MATCH(AB$1,'Future Scaling Factors'!$I$1:$AL$1,0))</f>
        <v>2.315259184558374E-5</v>
      </c>
      <c r="AC152">
        <f>$G152*INDEX('Future Scaling Factors'!$I$2:$AL$169,MATCH($E152,'Future Scaling Factors'!$F$2:$F$169,0),MATCH(AC$1,'Future Scaling Factors'!$I$1:$AL$1,0))</f>
        <v>2.3196375875705282E-5</v>
      </c>
      <c r="AD152">
        <f>$G152*INDEX('Future Scaling Factors'!$I$2:$AL$169,MATCH($E152,'Future Scaling Factors'!$F$2:$F$169,0),MATCH(AD$1,'Future Scaling Factors'!$I$1:$AL$1,0))</f>
        <v>2.3180233197384886E-5</v>
      </c>
      <c r="AE152">
        <f>$G152*INDEX('Future Scaling Factors'!$I$2:$AL$169,MATCH($E152,'Future Scaling Factors'!$F$2:$F$169,0),MATCH(AE$1,'Future Scaling Factors'!$I$1:$AL$1,0))</f>
        <v>2.3215334710398551E-5</v>
      </c>
      <c r="AF152">
        <f>$G152*INDEX('Future Scaling Factors'!$I$2:$AL$169,MATCH($E152,'Future Scaling Factors'!$F$2:$F$169,0),MATCH(AF$1,'Future Scaling Factors'!$I$1:$AL$1,0))</f>
        <v>2.3212346097612538E-5</v>
      </c>
      <c r="AG152">
        <f>$G152*INDEX('Future Scaling Factors'!$I$2:$AL$169,MATCH($E152,'Future Scaling Factors'!$F$2:$F$169,0),MATCH(AG$1,'Future Scaling Factors'!$I$1:$AL$1,0))</f>
        <v>2.3230281564579462E-5</v>
      </c>
      <c r="AH152">
        <f>$G152*INDEX('Future Scaling Factors'!$I$2:$AL$169,MATCH($E152,'Future Scaling Factors'!$F$2:$F$169,0),MATCH(AH$1,'Future Scaling Factors'!$I$1:$AL$1,0))</f>
        <v>2.3290045292235358E-5</v>
      </c>
      <c r="AI152">
        <f>$G152*INDEX('Future Scaling Factors'!$I$2:$AL$169,MATCH($E152,'Future Scaling Factors'!$F$2:$F$169,0),MATCH(AI$1,'Future Scaling Factors'!$I$1:$AL$1,0))</f>
        <v>2.3285996356777321E-5</v>
      </c>
      <c r="AJ152">
        <f>$G152*INDEX('Future Scaling Factors'!$I$2:$AL$169,MATCH($E152,'Future Scaling Factors'!$F$2:$F$169,0),MATCH(AJ$1,'Future Scaling Factors'!$I$1:$AL$1,0))</f>
        <v>2.3250156692412893E-5</v>
      </c>
      <c r="AL152" t="str">
        <f t="shared" si="8"/>
        <v>LULUCF Sector</v>
      </c>
    </row>
    <row r="153" spans="1:76">
      <c r="A153" t="str">
        <f>About!$B$2</f>
        <v>MN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446354282761928E-5</v>
      </c>
      <c r="H153">
        <f>$G153*INDEX('Future Scaling Factors'!$I$2:$AL$169,MATCH($E153,'Future Scaling Factors'!$F$2:$F$169,0),MATCH(H$1,'Future Scaling Factors'!$I$1:$AL$1,0))</f>
        <v>2.2590012494153812E-5</v>
      </c>
      <c r="I153">
        <f>$G153*INDEX('Future Scaling Factors'!$I$2:$AL$169,MATCH($E153,'Future Scaling Factors'!$F$2:$F$169,0),MATCH(I$1,'Future Scaling Factors'!$I$1:$AL$1,0))</f>
        <v>2.3118791336170326E-5</v>
      </c>
      <c r="J153">
        <f>$G153*INDEX('Future Scaling Factors'!$I$2:$AL$169,MATCH($E153,'Future Scaling Factors'!$F$2:$F$169,0),MATCH(J$1,'Future Scaling Factors'!$I$1:$AL$1,0))</f>
        <v>2.2894760979869838E-5</v>
      </c>
      <c r="K153">
        <f>$G153*INDEX('Future Scaling Factors'!$I$2:$AL$169,MATCH($E153,'Future Scaling Factors'!$F$2:$F$169,0),MATCH(K$1,'Future Scaling Factors'!$I$1:$AL$1,0))</f>
        <v>2.172899447709095E-5</v>
      </c>
      <c r="L153">
        <f>$G153*INDEX('Future Scaling Factors'!$I$2:$AL$169,MATCH($E153,'Future Scaling Factors'!$F$2:$F$169,0),MATCH(L$1,'Future Scaling Factors'!$I$1:$AL$1,0))</f>
        <v>2.0837162668275267E-5</v>
      </c>
      <c r="M153">
        <f>$G153*INDEX('Future Scaling Factors'!$I$2:$AL$169,MATCH($E153,'Future Scaling Factors'!$F$2:$F$169,0),MATCH(M$1,'Future Scaling Factors'!$I$1:$AL$1,0))</f>
        <v>2.0199260609498148E-5</v>
      </c>
      <c r="N153">
        <f>$G153*INDEX('Future Scaling Factors'!$I$2:$AL$169,MATCH($E153,'Future Scaling Factors'!$F$2:$F$169,0),MATCH(N$1,'Future Scaling Factors'!$I$1:$AL$1,0))</f>
        <v>1.9889057005263068E-5</v>
      </c>
      <c r="O153">
        <f>$G153*INDEX('Future Scaling Factors'!$I$2:$AL$169,MATCH($E153,'Future Scaling Factors'!$F$2:$F$169,0),MATCH(O$1,'Future Scaling Factors'!$I$1:$AL$1,0))</f>
        <v>1.980827349402057E-5</v>
      </c>
      <c r="P153">
        <f>$G153*INDEX('Future Scaling Factors'!$I$2:$AL$169,MATCH($E153,'Future Scaling Factors'!$F$2:$F$169,0),MATCH(P$1,'Future Scaling Factors'!$I$1:$AL$1,0))</f>
        <v>1.9931581724543586E-5</v>
      </c>
      <c r="Q153">
        <f>$G153*INDEX('Future Scaling Factors'!$I$2:$AL$169,MATCH($E153,'Future Scaling Factors'!$F$2:$F$169,0),MATCH(Q$1,'Future Scaling Factors'!$I$1:$AL$1,0))</f>
        <v>2.0184686147462102E-5</v>
      </c>
      <c r="R153">
        <f>$G153*INDEX('Future Scaling Factors'!$I$2:$AL$169,MATCH($E153,'Future Scaling Factors'!$F$2:$F$169,0),MATCH(R$1,'Future Scaling Factors'!$I$1:$AL$1,0))</f>
        <v>2.0548628875645566E-5</v>
      </c>
      <c r="S153">
        <f>$G153*INDEX('Future Scaling Factors'!$I$2:$AL$169,MATCH($E153,'Future Scaling Factors'!$F$2:$F$169,0),MATCH(S$1,'Future Scaling Factors'!$I$1:$AL$1,0))</f>
        <v>2.1009606763103532E-5</v>
      </c>
      <c r="T153">
        <f>$G153*INDEX('Future Scaling Factors'!$I$2:$AL$169,MATCH($E153,'Future Scaling Factors'!$F$2:$F$169,0),MATCH(T$1,'Future Scaling Factors'!$I$1:$AL$1,0))</f>
        <v>2.1437910793209768E-5</v>
      </c>
      <c r="U153">
        <f>$G153*INDEX('Future Scaling Factors'!$I$2:$AL$169,MATCH($E153,'Future Scaling Factors'!$F$2:$F$169,0),MATCH(U$1,'Future Scaling Factors'!$I$1:$AL$1,0))</f>
        <v>2.1747875611642034E-5</v>
      </c>
      <c r="V153">
        <f>$G153*INDEX('Future Scaling Factors'!$I$2:$AL$169,MATCH($E153,'Future Scaling Factors'!$F$2:$F$169,0),MATCH(V$1,'Future Scaling Factors'!$I$1:$AL$1,0))</f>
        <v>2.1965204804460372E-5</v>
      </c>
      <c r="W153">
        <f>$G153*INDEX('Future Scaling Factors'!$I$2:$AL$169,MATCH($E153,'Future Scaling Factors'!$F$2:$F$169,0),MATCH(W$1,'Future Scaling Factors'!$I$1:$AL$1,0))</f>
        <v>2.2165860683840948E-5</v>
      </c>
      <c r="X153">
        <f>$G153*INDEX('Future Scaling Factors'!$I$2:$AL$169,MATCH($E153,'Future Scaling Factors'!$F$2:$F$169,0),MATCH(X$1,'Future Scaling Factors'!$I$1:$AL$1,0))</f>
        <v>2.2466786701586529E-5</v>
      </c>
      <c r="Y153">
        <f>$G153*INDEX('Future Scaling Factors'!$I$2:$AL$169,MATCH($E153,'Future Scaling Factors'!$F$2:$F$169,0),MATCH(Y$1,'Future Scaling Factors'!$I$1:$AL$1,0))</f>
        <v>2.2552401835085179E-5</v>
      </c>
      <c r="Z153">
        <f>$G153*INDEX('Future Scaling Factors'!$I$2:$AL$169,MATCH($E153,'Future Scaling Factors'!$F$2:$F$169,0),MATCH(Z$1,'Future Scaling Factors'!$I$1:$AL$1,0))</f>
        <v>2.2796122544490729E-5</v>
      </c>
      <c r="AA153">
        <f>$G153*INDEX('Future Scaling Factors'!$I$2:$AL$169,MATCH($E153,'Future Scaling Factors'!$F$2:$F$169,0),MATCH(AA$1,'Future Scaling Factors'!$I$1:$AL$1,0))</f>
        <v>2.301956825459941E-5</v>
      </c>
      <c r="AB153">
        <f>$G153*INDEX('Future Scaling Factors'!$I$2:$AL$169,MATCH($E153,'Future Scaling Factors'!$F$2:$F$169,0),MATCH(AB$1,'Future Scaling Factors'!$I$1:$AL$1,0))</f>
        <v>2.315259184558374E-5</v>
      </c>
      <c r="AC153">
        <f>$G153*INDEX('Future Scaling Factors'!$I$2:$AL$169,MATCH($E153,'Future Scaling Factors'!$F$2:$F$169,0),MATCH(AC$1,'Future Scaling Factors'!$I$1:$AL$1,0))</f>
        <v>2.3196375875705282E-5</v>
      </c>
      <c r="AD153">
        <f>$G153*INDEX('Future Scaling Factors'!$I$2:$AL$169,MATCH($E153,'Future Scaling Factors'!$F$2:$F$169,0),MATCH(AD$1,'Future Scaling Factors'!$I$1:$AL$1,0))</f>
        <v>2.3180233197384886E-5</v>
      </c>
      <c r="AE153">
        <f>$G153*INDEX('Future Scaling Factors'!$I$2:$AL$169,MATCH($E153,'Future Scaling Factors'!$F$2:$F$169,0),MATCH(AE$1,'Future Scaling Factors'!$I$1:$AL$1,0))</f>
        <v>2.3215334710398551E-5</v>
      </c>
      <c r="AF153">
        <f>$G153*INDEX('Future Scaling Factors'!$I$2:$AL$169,MATCH($E153,'Future Scaling Factors'!$F$2:$F$169,0),MATCH(AF$1,'Future Scaling Factors'!$I$1:$AL$1,0))</f>
        <v>2.3212346097612538E-5</v>
      </c>
      <c r="AG153">
        <f>$G153*INDEX('Future Scaling Factors'!$I$2:$AL$169,MATCH($E153,'Future Scaling Factors'!$F$2:$F$169,0),MATCH(AG$1,'Future Scaling Factors'!$I$1:$AL$1,0))</f>
        <v>2.3230281564579462E-5</v>
      </c>
      <c r="AH153">
        <f>$G153*INDEX('Future Scaling Factors'!$I$2:$AL$169,MATCH($E153,'Future Scaling Factors'!$F$2:$F$169,0),MATCH(AH$1,'Future Scaling Factors'!$I$1:$AL$1,0))</f>
        <v>2.3290045292235358E-5</v>
      </c>
      <c r="AI153">
        <f>$G153*INDEX('Future Scaling Factors'!$I$2:$AL$169,MATCH($E153,'Future Scaling Factors'!$F$2:$F$169,0),MATCH(AI$1,'Future Scaling Factors'!$I$1:$AL$1,0))</f>
        <v>2.3285996356777321E-5</v>
      </c>
      <c r="AJ153">
        <f>$G153*INDEX('Future Scaling Factors'!$I$2:$AL$169,MATCH($E153,'Future Scaling Factors'!$F$2:$F$169,0),MATCH(AJ$1,'Future Scaling Factors'!$I$1:$AL$1,0))</f>
        <v>2.3250156692412893E-5</v>
      </c>
      <c r="AL153" t="str">
        <f t="shared" si="8"/>
        <v>Geoengineering Sector</v>
      </c>
    </row>
    <row r="154" spans="1:76">
      <c r="A154" t="str">
        <f>About!$B$2</f>
        <v>MN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N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N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N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N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N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N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N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N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N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N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N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N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N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N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N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opLeftCell="A14" workbookViewId="0">
      <selection activeCell="E26" sqref="E26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41422722556932E-5</v>
      </c>
      <c r="E27" s="32">
        <f t="shared" si="0"/>
        <v>1.2643256461123489E-5</v>
      </c>
      <c r="F27" s="32">
        <f t="shared" si="0"/>
        <v>1.1568934653964957E-5</v>
      </c>
      <c r="G27" s="32">
        <f t="shared" si="0"/>
        <v>1.0119918560221222E-5</v>
      </c>
      <c r="H27" s="32">
        <f t="shared" si="0"/>
        <v>8.2949682417963546E-6</v>
      </c>
      <c r="I27" s="32">
        <f t="shared" si="0"/>
        <v>6.1053040882314071E-6</v>
      </c>
      <c r="J27" s="32">
        <f t="shared" si="0"/>
        <v>3.5432651499098241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16906068694246E-5</v>
      </c>
      <c r="O27" s="32">
        <f t="shared" si="0"/>
        <v>1.4424854856131816E-5</v>
      </c>
      <c r="P27" s="32">
        <f t="shared" si="0"/>
        <v>1.4137485323576175E-5</v>
      </c>
      <c r="Q27" s="32">
        <f t="shared" si="0"/>
        <v>1.3848031285682927E-5</v>
      </c>
      <c r="R27" s="32">
        <f t="shared" si="0"/>
        <v>1.3558786048268455E-5</v>
      </c>
      <c r="S27" s="32">
        <f t="shared" si="0"/>
        <v>1.3271537829957413E-5</v>
      </c>
      <c r="T27" s="32">
        <f t="shared" si="0"/>
        <v>1.2982748104201669E-5</v>
      </c>
      <c r="U27" s="32">
        <f t="shared" si="0"/>
        <v>1.269359793516157E-5</v>
      </c>
      <c r="V27" s="32">
        <f t="shared" si="0"/>
        <v>1.2402659547496644E-5</v>
      </c>
      <c r="W27" s="32">
        <f t="shared" si="0"/>
        <v>1.2115290598182563E-5</v>
      </c>
      <c r="X27" s="32">
        <f t="shared" si="0"/>
        <v>1.1840164472466647E-5</v>
      </c>
      <c r="Y27" s="32">
        <f t="shared" si="0"/>
        <v>1.1556251229398925E-5</v>
      </c>
      <c r="Z27" s="32">
        <f t="shared" si="0"/>
        <v>1.1282185436840147E-5</v>
      </c>
      <c r="AA27" s="32">
        <f t="shared" si="0"/>
        <v>1.100119190102478E-5</v>
      </c>
      <c r="AB27" s="32">
        <f t="shared" si="0"/>
        <v>1.071291717756703E-5</v>
      </c>
      <c r="AC27" s="32">
        <f t="shared" si="0"/>
        <v>1.0435130303851741E-5</v>
      </c>
      <c r="AD27" s="32">
        <f t="shared" si="0"/>
        <v>1.0159302538538447E-5</v>
      </c>
      <c r="AE27" s="32">
        <f t="shared" si="0"/>
        <v>9.8827585525886719E-6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B29" workbookViewId="0">
      <selection activeCell="I38" sqref="I38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4030189066833958E-5</v>
      </c>
      <c r="C2">
        <f>SUMIFS('Combined Fuel Prices'!G:G,'Combined Fuel Prices'!$C:$C, "Electricity",'Combined Fuel Prices'!$AL:$AL,'BFPaT-pretax-electricity'!$A2) * (1-SUMIFS('Tax Percentages'!B:B,'Tax Percentages'!$A:$A,"Electricity"))</f>
        <v>2.4030189066833958E-5</v>
      </c>
      <c r="D2">
        <f>SUMIFS('Combined Fuel Prices'!H:H,'Combined Fuel Prices'!$C:$C, "Electricity",'Combined Fuel Prices'!$AL:$AL,'BFPaT-pretax-electricity'!$A2) * (1-SUMIFS('Tax Percentages'!C:C,'Tax Percentages'!$A:$A,"Electricity"))</f>
        <v>2.4780564847194395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148772346792218E-5</v>
      </c>
      <c r="F2">
        <f>SUMIFS('Combined Fuel Prices'!J:J,'Combined Fuel Prices'!$C:$C, "Electricity",'Combined Fuel Prices'!$AL:$AL,'BFPaT-pretax-electricity'!$A2) * (1-SUMIFS('Tax Percentages'!E:E,'Tax Percentages'!$A:$A,"Electricity"))</f>
        <v>2.5385572901449088E-5</v>
      </c>
      <c r="G2">
        <f>SUMIFS('Combined Fuel Prices'!K:K,'Combined Fuel Prices'!$C:$C, "Electricity",'Combined Fuel Prices'!$AL:$AL,'BFPaT-pretax-electricity'!$A2) * (1-SUMIFS('Tax Percentages'!F:F,'Tax Percentages'!$A:$A,"Electricity"))</f>
        <v>2.6125237101227762E-5</v>
      </c>
      <c r="H2">
        <f>SUMIFS('Combined Fuel Prices'!L:L,'Combined Fuel Prices'!$C:$C, "Electricity",'Combined Fuel Prices'!$AL:$AL,'BFPaT-pretax-electricity'!$A2) * (1-SUMIFS('Tax Percentages'!G:G,'Tax Percentages'!$A:$A,"Electricity"))</f>
        <v>2.647578152083990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658214051871428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6862122110570643E-5</v>
      </c>
      <c r="K2">
        <f>SUMIFS('Combined Fuel Prices'!O:O,'Combined Fuel Prices'!$C:$C, "Electricity",'Combined Fuel Prices'!$AL:$AL,'BFPaT-pretax-electricity'!$A2) * (1-SUMIFS('Tax Percentages'!J:J,'Tax Percentages'!$A:$A,"Electricity"))</f>
        <v>2.7185906252294957E-5</v>
      </c>
      <c r="L2">
        <f>SUMIFS('Combined Fuel Prices'!P:P,'Combined Fuel Prices'!$C:$C, "Electricity",'Combined Fuel Prices'!$AL:$AL,'BFPaT-pretax-electricity'!$A2) * (1-SUMIFS('Tax Percentages'!K:K,'Tax Percentages'!$A:$A,"Electricity"))</f>
        <v>2.713282752015095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7152235345450793E-5</v>
      </c>
      <c r="N2">
        <f>SUMIFS('Combined Fuel Prices'!R:R,'Combined Fuel Prices'!$C:$C, "Electricity",'Combined Fuel Prices'!$AL:$AL,'BFPaT-pretax-electricity'!$A2) * (1-SUMIFS('Tax Percentages'!M:M,'Tax Percentages'!$A:$A,"Electricity"))</f>
        <v>2.7062171676893776E-5</v>
      </c>
      <c r="O2">
        <f>SUMIFS('Combined Fuel Prices'!S:S,'Combined Fuel Prices'!$C:$C, "Electricity",'Combined Fuel Prices'!$AL:$AL,'BFPaT-pretax-electricity'!$A2) * (1-SUMIFS('Tax Percentages'!N:N,'Tax Percentages'!$A:$A,"Electricity"))</f>
        <v>2.674809426647094E-5</v>
      </c>
      <c r="P2">
        <f>SUMIFS('Combined Fuel Prices'!T:T,'Combined Fuel Prices'!$C:$C, "Electricity",'Combined Fuel Prices'!$AL:$AL,'BFPaT-pretax-electricity'!$A2) * (1-SUMIFS('Tax Percentages'!O:O,'Tax Percentages'!$A:$A,"Electricity"))</f>
        <v>2.6633745800756548E-5</v>
      </c>
      <c r="Q2">
        <f>SUMIFS('Combined Fuel Prices'!U:U,'Combined Fuel Prices'!$C:$C, "Electricity",'Combined Fuel Prices'!$AL:$AL,'BFPaT-pretax-electricity'!$A2) * (1-SUMIFS('Tax Percentages'!P:P,'Tax Percentages'!$A:$A,"Electricity"))</f>
        <v>2.6322208700049999E-5</v>
      </c>
      <c r="R2">
        <f>SUMIFS('Combined Fuel Prices'!V:V,'Combined Fuel Prices'!$C:$C, "Electricity",'Combined Fuel Prices'!$AL:$AL,'BFPaT-pretax-electricity'!$A2) * (1-SUMIFS('Tax Percentages'!Q:Q,'Tax Percentages'!$A:$A,"Electricity"))</f>
        <v>2.6017222145563292E-5</v>
      </c>
      <c r="S2">
        <f>SUMIFS('Combined Fuel Prices'!W:W,'Combined Fuel Prices'!$C:$C, "Electricity",'Combined Fuel Prices'!$AL:$AL,'BFPaT-pretax-electricity'!$A2) * (1-SUMIFS('Tax Percentages'!R:R,'Tax Percentages'!$A:$A,"Electricity"))</f>
        <v>2.588665163547204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5739670231349582E-5</v>
      </c>
      <c r="U2">
        <f>SUMIFS('Combined Fuel Prices'!Y:Y,'Combined Fuel Prices'!$C:$C, "Electricity",'Combined Fuel Prices'!$AL:$AL,'BFPaT-pretax-electricity'!$A2) * (1-SUMIFS('Tax Percentages'!T:T,'Tax Percentages'!$A:$A,"Electricity"))</f>
        <v>2.5838323035865485E-5</v>
      </c>
      <c r="V2">
        <f>SUMIFS('Combined Fuel Prices'!Z:Z,'Combined Fuel Prices'!$C:$C, "Electricity",'Combined Fuel Prices'!$AL:$AL,'BFPaT-pretax-electricity'!$A2) * (1-SUMIFS('Tax Percentages'!U:U,'Tax Percentages'!$A:$A,"Electricity"))</f>
        <v>2.6295723240689033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629230914898989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606113462284199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5659189273425498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54092333672864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5240236885173368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5027752837503891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4751017627578993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4465807437083283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4140768290752946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3832295768952392E-5</v>
      </c>
      <c r="AG2">
        <f>AF2</f>
        <v>2.3832295768952392E-5</v>
      </c>
      <c r="AH2">
        <f t="shared" ref="AH2:CD7" si="0">AG2</f>
        <v>2.3832295768952392E-5</v>
      </c>
      <c r="AI2">
        <f t="shared" si="0"/>
        <v>2.3832295768952392E-5</v>
      </c>
      <c r="AJ2">
        <f t="shared" si="0"/>
        <v>2.3832295768952392E-5</v>
      </c>
      <c r="AK2">
        <f t="shared" si="0"/>
        <v>2.3832295768952392E-5</v>
      </c>
      <c r="AL2">
        <f t="shared" si="0"/>
        <v>2.3832295768952392E-5</v>
      </c>
      <c r="AM2">
        <f t="shared" si="0"/>
        <v>2.3832295768952392E-5</v>
      </c>
      <c r="AN2">
        <f t="shared" si="0"/>
        <v>2.3832295768952392E-5</v>
      </c>
      <c r="AO2">
        <f t="shared" si="0"/>
        <v>2.3832295768952392E-5</v>
      </c>
      <c r="AP2">
        <f t="shared" si="0"/>
        <v>2.3832295768952392E-5</v>
      </c>
      <c r="AQ2">
        <f t="shared" si="0"/>
        <v>2.3832295768952392E-5</v>
      </c>
      <c r="AR2">
        <f t="shared" si="0"/>
        <v>2.3832295768952392E-5</v>
      </c>
      <c r="AS2">
        <f t="shared" si="0"/>
        <v>2.3832295768952392E-5</v>
      </c>
      <c r="AT2">
        <f t="shared" si="0"/>
        <v>2.3832295768952392E-5</v>
      </c>
      <c r="AU2">
        <f t="shared" si="0"/>
        <v>2.3832295768952392E-5</v>
      </c>
      <c r="AV2">
        <f t="shared" si="0"/>
        <v>2.3832295768952392E-5</v>
      </c>
      <c r="AW2">
        <f t="shared" si="0"/>
        <v>2.3832295768952392E-5</v>
      </c>
      <c r="AX2">
        <f t="shared" si="0"/>
        <v>2.3832295768952392E-5</v>
      </c>
      <c r="AY2">
        <f t="shared" si="0"/>
        <v>2.3832295768952392E-5</v>
      </c>
      <c r="AZ2">
        <f t="shared" si="0"/>
        <v>2.3832295768952392E-5</v>
      </c>
      <c r="BA2">
        <f t="shared" si="0"/>
        <v>2.3832295768952392E-5</v>
      </c>
      <c r="BB2">
        <f t="shared" si="0"/>
        <v>2.3832295768952392E-5</v>
      </c>
      <c r="BC2">
        <f t="shared" si="0"/>
        <v>2.3832295768952392E-5</v>
      </c>
      <c r="BD2">
        <f t="shared" si="0"/>
        <v>2.3832295768952392E-5</v>
      </c>
      <c r="BE2">
        <f t="shared" si="0"/>
        <v>2.3832295768952392E-5</v>
      </c>
      <c r="BF2">
        <f t="shared" si="0"/>
        <v>2.3832295768952392E-5</v>
      </c>
      <c r="BG2">
        <f t="shared" si="0"/>
        <v>2.3832295768952392E-5</v>
      </c>
      <c r="BH2">
        <f t="shared" si="0"/>
        <v>2.3832295768952392E-5</v>
      </c>
      <c r="BI2">
        <f t="shared" si="0"/>
        <v>2.3832295768952392E-5</v>
      </c>
      <c r="BJ2">
        <f t="shared" si="0"/>
        <v>2.3832295768952392E-5</v>
      </c>
      <c r="BK2">
        <f t="shared" si="0"/>
        <v>2.3832295768952392E-5</v>
      </c>
      <c r="BL2">
        <f t="shared" si="0"/>
        <v>2.3832295768952392E-5</v>
      </c>
      <c r="BM2">
        <f t="shared" si="0"/>
        <v>2.3832295768952392E-5</v>
      </c>
      <c r="BN2">
        <f t="shared" si="0"/>
        <v>2.3832295768952392E-5</v>
      </c>
      <c r="BO2">
        <f t="shared" si="0"/>
        <v>2.3832295768952392E-5</v>
      </c>
      <c r="BP2">
        <f t="shared" si="0"/>
        <v>2.3832295768952392E-5</v>
      </c>
      <c r="BQ2">
        <f t="shared" si="0"/>
        <v>2.3832295768952392E-5</v>
      </c>
      <c r="BR2">
        <f t="shared" si="0"/>
        <v>2.3832295768952392E-5</v>
      </c>
      <c r="BS2">
        <f t="shared" si="0"/>
        <v>2.3832295768952392E-5</v>
      </c>
      <c r="BT2">
        <f t="shared" si="0"/>
        <v>2.3832295768952392E-5</v>
      </c>
      <c r="BU2">
        <f t="shared" si="0"/>
        <v>2.3832295768952392E-5</v>
      </c>
      <c r="BV2">
        <f t="shared" si="0"/>
        <v>2.3832295768952392E-5</v>
      </c>
      <c r="BW2">
        <f t="shared" si="0"/>
        <v>2.3832295768952392E-5</v>
      </c>
      <c r="BX2">
        <f t="shared" si="0"/>
        <v>2.3832295768952392E-5</v>
      </c>
      <c r="BY2">
        <f t="shared" si="0"/>
        <v>2.3832295768952392E-5</v>
      </c>
      <c r="BZ2">
        <f t="shared" si="0"/>
        <v>2.3832295768952392E-5</v>
      </c>
      <c r="CA2">
        <f t="shared" si="0"/>
        <v>2.3832295768952392E-5</v>
      </c>
      <c r="CB2">
        <f t="shared" si="0"/>
        <v>2.3832295768952392E-5</v>
      </c>
      <c r="CC2">
        <f t="shared" si="0"/>
        <v>2.3832295768952392E-5</v>
      </c>
      <c r="CD2">
        <f t="shared" si="0"/>
        <v>2.383229576895239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1247932348820897E-5</v>
      </c>
      <c r="C4">
        <f>SUMIFS('Combined Fuel Prices'!G:G,'Combined Fuel Prices'!$C:$C, "Electricity",'Combined Fuel Prices'!$AL:$AL,'BFPaT-pretax-electricity'!$A4) * (1-SUMIFS('Tax Percentages'!B:B,'Tax Percentages'!$A:$A,"Electricity"))</f>
        <v>3.1247932348820897E-5</v>
      </c>
      <c r="D4">
        <f>SUMIFS('Combined Fuel Prices'!H:H,'Combined Fuel Prices'!$C:$C, "Electricity",'Combined Fuel Prices'!$AL:$AL,'BFPaT-pretax-electricity'!$A4) * (1-SUMIFS('Tax Percentages'!C:C,'Tax Percentages'!$A:$A,"Electricity"))</f>
        <v>3.2391915637707116E-5</v>
      </c>
      <c r="E4">
        <f>SUMIFS('Combined Fuel Prices'!I:I,'Combined Fuel Prices'!$C:$C, "Electricity",'Combined Fuel Prices'!$AL:$AL,'BFPaT-pretax-electricity'!$A4) * (1-SUMIFS('Tax Percentages'!D:D,'Tax Percentages'!$A:$A,"Electricity"))</f>
        <v>3.1006508697029827E-5</v>
      </c>
      <c r="F4">
        <f>SUMIFS('Combined Fuel Prices'!J:J,'Combined Fuel Prices'!$C:$C, "Electricity",'Combined Fuel Prices'!$AL:$AL,'BFPaT-pretax-electricity'!$A4) * (1-SUMIFS('Tax Percentages'!E:E,'Tax Percentages'!$A:$A,"Electricity"))</f>
        <v>3.0955717616271681E-5</v>
      </c>
      <c r="G4">
        <f>SUMIFS('Combined Fuel Prices'!K:K,'Combined Fuel Prices'!$C:$C, "Electricity",'Combined Fuel Prices'!$AL:$AL,'BFPaT-pretax-electricity'!$A4) * (1-SUMIFS('Tax Percentages'!F:F,'Tax Percentages'!$A:$A,"Electricity"))</f>
        <v>3.0757471800560694E-5</v>
      </c>
      <c r="H4">
        <f>SUMIFS('Combined Fuel Prices'!L:L,'Combined Fuel Prices'!$C:$C, "Electricity",'Combined Fuel Prices'!$AL:$AL,'BFPaT-pretax-electricity'!$A4) * (1-SUMIFS('Tax Percentages'!G:G,'Tax Percentages'!$A:$A,"Electricity"))</f>
        <v>3.0339490425122671E-5</v>
      </c>
      <c r="I4">
        <f>SUMIFS('Combined Fuel Prices'!M:M,'Combined Fuel Prices'!$C:$C, "Electricity",'Combined Fuel Prices'!$AL:$AL,'BFPaT-pretax-electricity'!$A4) * (1-SUMIFS('Tax Percentages'!H:H,'Tax Percentages'!$A:$A,"Electricity"))</f>
        <v>2.9995487628895819E-5</v>
      </c>
      <c r="J4">
        <f>SUMIFS('Combined Fuel Prices'!N:N,'Combined Fuel Prices'!$C:$C, "Electricity",'Combined Fuel Prices'!$AL:$AL,'BFPaT-pretax-electricity'!$A4) * (1-SUMIFS('Tax Percentages'!I:I,'Tax Percentages'!$A:$A,"Electricity"))</f>
        <v>2.9981727342290752E-5</v>
      </c>
      <c r="K4">
        <f>SUMIFS('Combined Fuel Prices'!O:O,'Combined Fuel Prices'!$C:$C, "Electricity",'Combined Fuel Prices'!$AL:$AL,'BFPaT-pretax-electricity'!$A4) * (1-SUMIFS('Tax Percentages'!J:J,'Tax Percentages'!$A:$A,"Electricity"))</f>
        <v>2.9963215440334004E-5</v>
      </c>
      <c r="L4">
        <f>SUMIFS('Combined Fuel Prices'!P:P,'Combined Fuel Prices'!$C:$C, "Electricity",'Combined Fuel Prices'!$AL:$AL,'BFPaT-pretax-electricity'!$A4) * (1-SUMIFS('Tax Percentages'!K:K,'Tax Percentages'!$A:$A,"Electricity"))</f>
        <v>2.9895654774833404E-5</v>
      </c>
      <c r="M4">
        <f>SUMIFS('Combined Fuel Prices'!Q:Q,'Combined Fuel Prices'!$C:$C, "Electricity",'Combined Fuel Prices'!$AL:$AL,'BFPaT-pretax-electricity'!$A4) * (1-SUMIFS('Tax Percentages'!L:L,'Tax Percentages'!$A:$A,"Electricity"))</f>
        <v>2.9904717620443497E-5</v>
      </c>
      <c r="N4">
        <f>SUMIFS('Combined Fuel Prices'!R:R,'Combined Fuel Prices'!$C:$C, "Electricity",'Combined Fuel Prices'!$AL:$AL,'BFPaT-pretax-electricity'!$A4) * (1-SUMIFS('Tax Percentages'!M:M,'Tax Percentages'!$A:$A,"Electricity"))</f>
        <v>2.9895770987566356E-5</v>
      </c>
      <c r="O4">
        <f>SUMIFS('Combined Fuel Prices'!S:S,'Combined Fuel Prices'!$C:$C, "Electricity",'Combined Fuel Prices'!$AL:$AL,'BFPaT-pretax-electricity'!$A4) * (1-SUMIFS('Tax Percentages'!N:N,'Tax Percentages'!$A:$A,"Electricity"))</f>
        <v>2.9950328933675927E-5</v>
      </c>
      <c r="P4">
        <f>SUMIFS('Combined Fuel Prices'!T:T,'Combined Fuel Prices'!$C:$C, "Electricity",'Combined Fuel Prices'!$AL:$AL,'BFPaT-pretax-electricity'!$A4) * (1-SUMIFS('Tax Percentages'!O:O,'Tax Percentages'!$A:$A,"Electricity"))</f>
        <v>2.9899014458729542E-5</v>
      </c>
      <c r="Q4">
        <f>SUMIFS('Combined Fuel Prices'!U:U,'Combined Fuel Prices'!$C:$C, "Electricity",'Combined Fuel Prices'!$AL:$AL,'BFPaT-pretax-electricity'!$A4) * (1-SUMIFS('Tax Percentages'!P:P,'Tax Percentages'!$A:$A,"Electricity"))</f>
        <v>2.9723867889696958E-5</v>
      </c>
      <c r="R4">
        <f>SUMIFS('Combined Fuel Prices'!V:V,'Combined Fuel Prices'!$C:$C, "Electricity",'Combined Fuel Prices'!$AL:$AL,'BFPaT-pretax-electricity'!$A4) * (1-SUMIFS('Tax Percentages'!Q:Q,'Tax Percentages'!$A:$A,"Electricity"))</f>
        <v>2.9569960289835657E-5</v>
      </c>
      <c r="S4">
        <f>SUMIFS('Combined Fuel Prices'!W:W,'Combined Fuel Prices'!$C:$C, "Electricity",'Combined Fuel Prices'!$AL:$AL,'BFPaT-pretax-electricity'!$A4) * (1-SUMIFS('Tax Percentages'!R:R,'Tax Percentages'!$A:$A,"Electricity"))</f>
        <v>2.9658943418296398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805801361545461E-5</v>
      </c>
      <c r="U4">
        <f>SUMIFS('Combined Fuel Prices'!Y:Y,'Combined Fuel Prices'!$C:$C, "Electricity",'Combined Fuel Prices'!$AL:$AL,'BFPaT-pretax-electricity'!$A4) * (1-SUMIFS('Tax Percentages'!T:T,'Tax Percentages'!$A:$A,"Electricity"))</f>
        <v>3.0277809424885301E-5</v>
      </c>
      <c r="V4">
        <f>SUMIFS('Combined Fuel Prices'!Z:Z,'Combined Fuel Prices'!$C:$C, "Electricity",'Combined Fuel Prices'!$AL:$AL,'BFPaT-pretax-electricity'!$A4) * (1-SUMIFS('Tax Percentages'!U:U,'Tax Percentages'!$A:$A,"Electricity"))</f>
        <v>3.0839324884654079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103181423807435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0933694866487968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074174201395513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064040887972375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595327950919148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455216462640725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0263450599016556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0040075745810334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77288869228251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492960179567808E-5</v>
      </c>
      <c r="AG4">
        <f t="shared" si="2"/>
        <v>2.9492960179567808E-5</v>
      </c>
      <c r="AH4">
        <f t="shared" si="0"/>
        <v>2.9492960179567808E-5</v>
      </c>
      <c r="AI4">
        <f t="shared" si="0"/>
        <v>2.9492960179567808E-5</v>
      </c>
      <c r="AJ4">
        <f t="shared" si="0"/>
        <v>2.9492960179567808E-5</v>
      </c>
      <c r="AK4">
        <f t="shared" si="0"/>
        <v>2.9492960179567808E-5</v>
      </c>
      <c r="AL4">
        <f t="shared" si="0"/>
        <v>2.9492960179567808E-5</v>
      </c>
      <c r="AM4">
        <f t="shared" si="0"/>
        <v>2.9492960179567808E-5</v>
      </c>
      <c r="AN4">
        <f t="shared" si="0"/>
        <v>2.9492960179567808E-5</v>
      </c>
      <c r="AO4">
        <f t="shared" si="0"/>
        <v>2.9492960179567808E-5</v>
      </c>
      <c r="AP4">
        <f t="shared" si="0"/>
        <v>2.9492960179567808E-5</v>
      </c>
      <c r="AQ4">
        <f t="shared" si="0"/>
        <v>2.9492960179567808E-5</v>
      </c>
      <c r="AR4">
        <f t="shared" si="0"/>
        <v>2.9492960179567808E-5</v>
      </c>
      <c r="AS4">
        <f t="shared" si="0"/>
        <v>2.9492960179567808E-5</v>
      </c>
      <c r="AT4">
        <f t="shared" si="0"/>
        <v>2.9492960179567808E-5</v>
      </c>
      <c r="AU4">
        <f t="shared" si="0"/>
        <v>2.9492960179567808E-5</v>
      </c>
      <c r="AV4">
        <f t="shared" si="0"/>
        <v>2.9492960179567808E-5</v>
      </c>
      <c r="AW4">
        <f t="shared" si="0"/>
        <v>2.9492960179567808E-5</v>
      </c>
      <c r="AX4">
        <f t="shared" si="0"/>
        <v>2.9492960179567808E-5</v>
      </c>
      <c r="AY4">
        <f t="shared" si="0"/>
        <v>2.9492960179567808E-5</v>
      </c>
      <c r="AZ4">
        <f t="shared" si="0"/>
        <v>2.9492960179567808E-5</v>
      </c>
      <c r="BA4">
        <f t="shared" si="0"/>
        <v>2.9492960179567808E-5</v>
      </c>
      <c r="BB4">
        <f t="shared" si="0"/>
        <v>2.9492960179567808E-5</v>
      </c>
      <c r="BC4">
        <f t="shared" si="0"/>
        <v>2.9492960179567808E-5</v>
      </c>
      <c r="BD4">
        <f t="shared" si="0"/>
        <v>2.9492960179567808E-5</v>
      </c>
      <c r="BE4">
        <f t="shared" si="0"/>
        <v>2.9492960179567808E-5</v>
      </c>
      <c r="BF4">
        <f t="shared" si="0"/>
        <v>2.9492960179567808E-5</v>
      </c>
      <c r="BG4">
        <f t="shared" si="0"/>
        <v>2.9492960179567808E-5</v>
      </c>
      <c r="BH4">
        <f t="shared" si="0"/>
        <v>2.9492960179567808E-5</v>
      </c>
      <c r="BI4">
        <f t="shared" si="0"/>
        <v>2.9492960179567808E-5</v>
      </c>
      <c r="BJ4">
        <f t="shared" si="0"/>
        <v>2.9492960179567808E-5</v>
      </c>
      <c r="BK4">
        <f t="shared" si="0"/>
        <v>2.9492960179567808E-5</v>
      </c>
      <c r="BL4">
        <f t="shared" si="0"/>
        <v>2.9492960179567808E-5</v>
      </c>
      <c r="BM4">
        <f t="shared" si="0"/>
        <v>2.9492960179567808E-5</v>
      </c>
      <c r="BN4">
        <f t="shared" si="0"/>
        <v>2.9492960179567808E-5</v>
      </c>
      <c r="BO4">
        <f t="shared" si="0"/>
        <v>2.9492960179567808E-5</v>
      </c>
      <c r="BP4">
        <f t="shared" si="0"/>
        <v>2.9492960179567808E-5</v>
      </c>
      <c r="BQ4">
        <f t="shared" si="0"/>
        <v>2.9492960179567808E-5</v>
      </c>
      <c r="BR4">
        <f t="shared" si="0"/>
        <v>2.9492960179567808E-5</v>
      </c>
      <c r="BS4">
        <f t="shared" si="0"/>
        <v>2.9492960179567808E-5</v>
      </c>
      <c r="BT4">
        <f t="shared" si="0"/>
        <v>2.9492960179567808E-5</v>
      </c>
      <c r="BU4">
        <f t="shared" si="0"/>
        <v>2.9492960179567808E-5</v>
      </c>
      <c r="BV4">
        <f t="shared" si="0"/>
        <v>2.9492960179567808E-5</v>
      </c>
      <c r="BW4">
        <f t="shared" si="0"/>
        <v>2.9492960179567808E-5</v>
      </c>
      <c r="BX4">
        <f t="shared" si="0"/>
        <v>2.9492960179567808E-5</v>
      </c>
      <c r="BY4">
        <f t="shared" si="0"/>
        <v>2.9492960179567808E-5</v>
      </c>
      <c r="BZ4">
        <f t="shared" si="0"/>
        <v>2.9492960179567808E-5</v>
      </c>
      <c r="CA4">
        <f t="shared" si="0"/>
        <v>2.9492960179567808E-5</v>
      </c>
      <c r="CB4">
        <f t="shared" si="0"/>
        <v>2.9492960179567808E-5</v>
      </c>
      <c r="CC4">
        <f t="shared" si="0"/>
        <v>2.9492960179567808E-5</v>
      </c>
      <c r="CD4">
        <f t="shared" si="0"/>
        <v>2.9492960179567808E-5</v>
      </c>
    </row>
    <row r="5" spans="1:82">
      <c r="A5" s="16" t="s">
        <v>328</v>
      </c>
      <c r="B5">
        <f t="shared" si="1"/>
        <v>2.596492331638188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596492331638188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836427269537188E-5</v>
      </c>
      <c r="E5">
        <f>SUMIFS('Combined Fuel Prices'!I:I,'Combined Fuel Prices'!$C:$C, "Electricity",'Combined Fuel Prices'!$AL:$AL,'BFPaT-pretax-electricity'!$A5) * (1-SUMIFS('Tax Percentages'!D:D,'Tax Percentages'!$A:$A,"Electricity"))</f>
        <v>2.7058337554981804E-5</v>
      </c>
      <c r="F5">
        <f>SUMIFS('Combined Fuel Prices'!J:J,'Combined Fuel Prices'!$C:$C, "Electricity",'Combined Fuel Prices'!$AL:$AL,'BFPaT-pretax-electricity'!$A5) * (1-SUMIFS('Tax Percentages'!E:E,'Tax Percentages'!$A:$A,"Electricity"))</f>
        <v>2.6626170903816326E-5</v>
      </c>
      <c r="G5">
        <f>SUMIFS('Combined Fuel Prices'!K:K,'Combined Fuel Prices'!$C:$C, "Electricity",'Combined Fuel Prices'!$AL:$AL,'BFPaT-pretax-electricity'!$A5) * (1-SUMIFS('Tax Percentages'!F:F,'Tax Percentages'!$A:$A,"Electricity"))</f>
        <v>2.6454570107193921E-5</v>
      </c>
      <c r="H5">
        <f>SUMIFS('Combined Fuel Prices'!L:L,'Combined Fuel Prices'!$C:$C, "Electricity",'Combined Fuel Prices'!$AL:$AL,'BFPaT-pretax-electricity'!$A5) * (1-SUMIFS('Tax Percentages'!G:G,'Tax Percentages'!$A:$A,"Electricity"))</f>
        <v>2.5989194280544795E-5</v>
      </c>
      <c r="I5">
        <f>SUMIFS('Combined Fuel Prices'!M:M,'Combined Fuel Prices'!$C:$C, "Electricity",'Combined Fuel Prices'!$AL:$AL,'BFPaT-pretax-electricity'!$A5) * (1-SUMIFS('Tax Percentages'!H:H,'Tax Percentages'!$A:$A,"Electricity"))</f>
        <v>2.5642342994229338E-5</v>
      </c>
      <c r="J5">
        <f>SUMIFS('Combined Fuel Prices'!N:N,'Combined Fuel Prices'!$C:$C, "Electricity",'Combined Fuel Prices'!$AL:$AL,'BFPaT-pretax-electricity'!$A5) * (1-SUMIFS('Tax Percentages'!I:I,'Tax Percentages'!$A:$A,"Electricity"))</f>
        <v>2.5626037418592847E-5</v>
      </c>
      <c r="K5">
        <f>SUMIFS('Combined Fuel Prices'!O:O,'Combined Fuel Prices'!$C:$C, "Electricity",'Combined Fuel Prices'!$AL:$AL,'BFPaT-pretax-electricity'!$A5) * (1-SUMIFS('Tax Percentages'!J:J,'Tax Percentages'!$A:$A,"Electricity"))</f>
        <v>2.5600859772562148E-5</v>
      </c>
      <c r="L5">
        <f>SUMIFS('Combined Fuel Prices'!P:P,'Combined Fuel Prices'!$C:$C, "Electricity",'Combined Fuel Prices'!$AL:$AL,'BFPaT-pretax-electricity'!$A5) * (1-SUMIFS('Tax Percentages'!K:K,'Tax Percentages'!$A:$A,"Electricity"))</f>
        <v>2.5441972731816302E-5</v>
      </c>
      <c r="M5">
        <f>SUMIFS('Combined Fuel Prices'!Q:Q,'Combined Fuel Prices'!$C:$C, "Electricity",'Combined Fuel Prices'!$AL:$AL,'BFPaT-pretax-electricity'!$A5) * (1-SUMIFS('Tax Percentages'!L:L,'Tax Percentages'!$A:$A,"Electricity"))</f>
        <v>2.538898282618163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528343936130257E-5</v>
      </c>
      <c r="O5">
        <f>SUMIFS('Combined Fuel Prices'!S:S,'Combined Fuel Prices'!$C:$C, "Electricity",'Combined Fuel Prices'!$AL:$AL,'BFPaT-pretax-electricity'!$A5) * (1-SUMIFS('Tax Percentages'!N:N,'Tax Percentages'!$A:$A,"Electricity"))</f>
        <v>2.523721787714901E-5</v>
      </c>
      <c r="P5">
        <f>SUMIFS('Combined Fuel Prices'!T:T,'Combined Fuel Prices'!$C:$C, "Electricity",'Combined Fuel Prices'!$AL:$AL,'BFPaT-pretax-electricity'!$A5) * (1-SUMIFS('Tax Percentages'!O:O,'Tax Percentages'!$A:$A,"Electricity"))</f>
        <v>2.511596686084413E-5</v>
      </c>
      <c r="Q5">
        <f>SUMIFS('Combined Fuel Prices'!U:U,'Combined Fuel Prices'!$C:$C, "Electricity",'Combined Fuel Prices'!$AL:$AL,'BFPaT-pretax-electricity'!$A5) * (1-SUMIFS('Tax Percentages'!P:P,'Tax Percentages'!$A:$A,"Electricity"))</f>
        <v>2.4866004682896668E-5</v>
      </c>
      <c r="R5">
        <f>SUMIFS('Combined Fuel Prices'!V:V,'Combined Fuel Prices'!$C:$C, "Electricity",'Combined Fuel Prices'!$AL:$AL,'BFPaT-pretax-electricity'!$A5) * (1-SUMIFS('Tax Percentages'!Q:Q,'Tax Percentages'!$A:$A,"Electricity"))</f>
        <v>2.469547316458642E-5</v>
      </c>
      <c r="S5">
        <f>SUMIFS('Combined Fuel Prices'!W:W,'Combined Fuel Prices'!$C:$C, "Electricity",'Combined Fuel Prices'!$AL:$AL,'BFPaT-pretax-electricity'!$A5) * (1-SUMIFS('Tax Percentages'!R:R,'Tax Percentages'!$A:$A,"Electricity"))</f>
        <v>2.4771189827474425E-5</v>
      </c>
      <c r="T5">
        <f>SUMIFS('Combined Fuel Prices'!X:X,'Combined Fuel Prices'!$C:$C, "Electricity",'Combined Fuel Prices'!$AL:$AL,'BFPaT-pretax-electricity'!$A5) * (1-SUMIFS('Tax Percentages'!S:S,'Tax Percentages'!$A:$A,"Electricity"))</f>
        <v>2.482179682250622E-5</v>
      </c>
      <c r="U5">
        <f>SUMIFS('Combined Fuel Prices'!Y:Y,'Combined Fuel Prices'!$C:$C, "Electricity",'Combined Fuel Prices'!$AL:$AL,'BFPaT-pretax-electricity'!$A5) * (1-SUMIFS('Tax Percentages'!T:T,'Tax Percentages'!$A:$A,"Electricity"))</f>
        <v>2.5316680688625504E-5</v>
      </c>
      <c r="V5">
        <f>SUMIFS('Combined Fuel Prices'!Z:Z,'Combined Fuel Prices'!$C:$C, "Electricity",'Combined Fuel Prices'!$AL:$AL,'BFPaT-pretax-electricity'!$A5) * (1-SUMIFS('Tax Percentages'!U:U,'Tax Percentages'!$A:$A,"Electricity"))</f>
        <v>2.5861551478590406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5961267192943387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577929329434423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5495237306020845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5327647221693022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5208792895350705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5046667705077054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4829030067720963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461156696892098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436164061730872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412339548822006E-5</v>
      </c>
      <c r="AG5">
        <f t="shared" si="2"/>
        <v>2.412339548822006E-5</v>
      </c>
      <c r="AH5">
        <f t="shared" si="0"/>
        <v>2.412339548822006E-5</v>
      </c>
      <c r="AI5">
        <f t="shared" si="0"/>
        <v>2.412339548822006E-5</v>
      </c>
      <c r="AJ5">
        <f t="shared" si="0"/>
        <v>2.412339548822006E-5</v>
      </c>
      <c r="AK5">
        <f t="shared" si="0"/>
        <v>2.412339548822006E-5</v>
      </c>
      <c r="AL5">
        <f t="shared" si="0"/>
        <v>2.412339548822006E-5</v>
      </c>
      <c r="AM5">
        <f t="shared" si="0"/>
        <v>2.412339548822006E-5</v>
      </c>
      <c r="AN5">
        <f t="shared" si="0"/>
        <v>2.412339548822006E-5</v>
      </c>
      <c r="AO5">
        <f t="shared" si="0"/>
        <v>2.412339548822006E-5</v>
      </c>
      <c r="AP5">
        <f t="shared" si="0"/>
        <v>2.412339548822006E-5</v>
      </c>
      <c r="AQ5">
        <f t="shared" si="0"/>
        <v>2.412339548822006E-5</v>
      </c>
      <c r="AR5">
        <f t="shared" si="0"/>
        <v>2.412339548822006E-5</v>
      </c>
      <c r="AS5">
        <f t="shared" si="0"/>
        <v>2.412339548822006E-5</v>
      </c>
      <c r="AT5">
        <f t="shared" si="0"/>
        <v>2.412339548822006E-5</v>
      </c>
      <c r="AU5">
        <f t="shared" si="0"/>
        <v>2.412339548822006E-5</v>
      </c>
      <c r="AV5">
        <f t="shared" si="0"/>
        <v>2.412339548822006E-5</v>
      </c>
      <c r="AW5">
        <f t="shared" si="0"/>
        <v>2.412339548822006E-5</v>
      </c>
      <c r="AX5">
        <f t="shared" si="0"/>
        <v>2.412339548822006E-5</v>
      </c>
      <c r="AY5">
        <f t="shared" si="0"/>
        <v>2.412339548822006E-5</v>
      </c>
      <c r="AZ5">
        <f t="shared" si="0"/>
        <v>2.412339548822006E-5</v>
      </c>
      <c r="BA5">
        <f t="shared" si="0"/>
        <v>2.412339548822006E-5</v>
      </c>
      <c r="BB5">
        <f t="shared" si="0"/>
        <v>2.412339548822006E-5</v>
      </c>
      <c r="BC5">
        <f t="shared" si="0"/>
        <v>2.412339548822006E-5</v>
      </c>
      <c r="BD5">
        <f t="shared" si="0"/>
        <v>2.412339548822006E-5</v>
      </c>
      <c r="BE5">
        <f t="shared" si="0"/>
        <v>2.412339548822006E-5</v>
      </c>
      <c r="BF5">
        <f t="shared" si="0"/>
        <v>2.412339548822006E-5</v>
      </c>
      <c r="BG5">
        <f t="shared" si="0"/>
        <v>2.412339548822006E-5</v>
      </c>
      <c r="BH5">
        <f t="shared" si="0"/>
        <v>2.412339548822006E-5</v>
      </c>
      <c r="BI5">
        <f t="shared" si="0"/>
        <v>2.412339548822006E-5</v>
      </c>
      <c r="BJ5">
        <f t="shared" si="0"/>
        <v>2.412339548822006E-5</v>
      </c>
      <c r="BK5">
        <f t="shared" si="0"/>
        <v>2.412339548822006E-5</v>
      </c>
      <c r="BL5">
        <f t="shared" si="0"/>
        <v>2.412339548822006E-5</v>
      </c>
      <c r="BM5">
        <f t="shared" si="0"/>
        <v>2.412339548822006E-5</v>
      </c>
      <c r="BN5">
        <f t="shared" si="0"/>
        <v>2.412339548822006E-5</v>
      </c>
      <c r="BO5">
        <f t="shared" si="0"/>
        <v>2.412339548822006E-5</v>
      </c>
      <c r="BP5">
        <f t="shared" si="0"/>
        <v>2.412339548822006E-5</v>
      </c>
      <c r="BQ5">
        <f t="shared" si="0"/>
        <v>2.412339548822006E-5</v>
      </c>
      <c r="BR5">
        <f t="shared" si="0"/>
        <v>2.412339548822006E-5</v>
      </c>
      <c r="BS5">
        <f t="shared" si="0"/>
        <v>2.412339548822006E-5</v>
      </c>
      <c r="BT5">
        <f t="shared" si="0"/>
        <v>2.412339548822006E-5</v>
      </c>
      <c r="BU5">
        <f t="shared" si="0"/>
        <v>2.412339548822006E-5</v>
      </c>
      <c r="BV5">
        <f t="shared" si="0"/>
        <v>2.412339548822006E-5</v>
      </c>
      <c r="BW5">
        <f t="shared" si="0"/>
        <v>2.412339548822006E-5</v>
      </c>
      <c r="BX5">
        <f t="shared" si="0"/>
        <v>2.412339548822006E-5</v>
      </c>
      <c r="BY5">
        <f t="shared" si="0"/>
        <v>2.412339548822006E-5</v>
      </c>
      <c r="BZ5">
        <f t="shared" si="0"/>
        <v>2.412339548822006E-5</v>
      </c>
      <c r="CA5">
        <f t="shared" si="0"/>
        <v>2.412339548822006E-5</v>
      </c>
      <c r="CB5">
        <f t="shared" si="0"/>
        <v>2.412339548822006E-5</v>
      </c>
      <c r="CC5">
        <f t="shared" si="0"/>
        <v>2.412339548822006E-5</v>
      </c>
      <c r="CD5">
        <f t="shared" si="0"/>
        <v>2.412339548822006E-5</v>
      </c>
    </row>
    <row r="6" spans="1:82">
      <c r="A6" s="16" t="s">
        <v>329</v>
      </c>
      <c r="B6">
        <f t="shared" si="1"/>
        <v>1.9189405005720183E-5</v>
      </c>
      <c r="C6">
        <f>SUMIFS('Combined Fuel Prices'!G:G,'Combined Fuel Prices'!$C:$C, "Electricity",'Combined Fuel Prices'!$AL:$AL,'BFPaT-pretax-electricity'!$A6) * (1-SUMIFS('Tax Percentages'!B:B,'Tax Percentages'!$A:$A,"Electricity"))</f>
        <v>1.9189405005720183E-5</v>
      </c>
      <c r="D6">
        <f>SUMIFS('Combined Fuel Prices'!H:H,'Combined Fuel Prices'!$C:$C, "Electricity",'Combined Fuel Prices'!$AL:$AL,'BFPaT-pretax-electricity'!$A6) * (1-SUMIFS('Tax Percentages'!C:C,'Tax Percentages'!$A:$A,"Electricity"))</f>
        <v>2.1916533159043842E-5</v>
      </c>
      <c r="E6">
        <f>SUMIFS('Combined Fuel Prices'!I:I,'Combined Fuel Prices'!$C:$C, "Electricity",'Combined Fuel Prices'!$AL:$AL,'BFPaT-pretax-electricity'!$A6) * (1-SUMIFS('Tax Percentages'!D:D,'Tax Percentages'!$A:$A,"Electricity"))</f>
        <v>2.051681844239258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98683015350571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980264158460747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9300122907674091E-5</v>
      </c>
      <c r="I6">
        <f>SUMIFS('Combined Fuel Prices'!M:M,'Combined Fuel Prices'!$C:$C, "Electricity",'Combined Fuel Prices'!$AL:$AL,'BFPaT-pretax-electricity'!$A6) * (1-SUMIFS('Tax Percentages'!H:H,'Tax Percentages'!$A:$A,"Electricity"))</f>
        <v>1.9108955706527918E-5</v>
      </c>
      <c r="J6">
        <f>SUMIFS('Combined Fuel Prices'!N:N,'Combined Fuel Prices'!$C:$C, "Electricity",'Combined Fuel Prices'!$AL:$AL,'BFPaT-pretax-electricity'!$A6) * (1-SUMIFS('Tax Percentages'!I:I,'Tax Percentages'!$A:$A,"Electricity"))</f>
        <v>1.9257876121922808E-5</v>
      </c>
      <c r="K6">
        <f>SUMIFS('Combined Fuel Prices'!O:O,'Combined Fuel Prices'!$C:$C, "Electricity",'Combined Fuel Prices'!$AL:$AL,'BFPaT-pretax-electricity'!$A6) * (1-SUMIFS('Tax Percentages'!J:J,'Tax Percentages'!$A:$A,"Electricity"))</f>
        <v>1.9299576732663559E-5</v>
      </c>
      <c r="L6">
        <f>SUMIFS('Combined Fuel Prices'!P:P,'Combined Fuel Prices'!$C:$C, "Electricity",'Combined Fuel Prices'!$AL:$AL,'BFPaT-pretax-electricity'!$A6) * (1-SUMIFS('Tax Percentages'!K:K,'Tax Percentages'!$A:$A,"Electricity"))</f>
        <v>1.9235219275796174E-5</v>
      </c>
      <c r="M6">
        <f>SUMIFS('Combined Fuel Prices'!Q:Q,'Combined Fuel Prices'!$C:$C, "Electricity",'Combined Fuel Prices'!$AL:$AL,'BFPaT-pretax-electricity'!$A6) * (1-SUMIFS('Tax Percentages'!L:L,'Tax Percentages'!$A:$A,"Electricity"))</f>
        <v>1.9248249167835137E-5</v>
      </c>
      <c r="N6">
        <f>SUMIFS('Combined Fuel Prices'!R:R,'Combined Fuel Prices'!$C:$C, "Electricity",'Combined Fuel Prices'!$AL:$AL,'BFPaT-pretax-electricity'!$A6) * (1-SUMIFS('Tax Percentages'!M:M,'Tax Percentages'!$A:$A,"Electricity"))</f>
        <v>1.9174329187688945E-5</v>
      </c>
      <c r="O6">
        <f>SUMIFS('Combined Fuel Prices'!S:S,'Combined Fuel Prices'!$C:$C, "Electricity",'Combined Fuel Prices'!$AL:$AL,'BFPaT-pretax-electricity'!$A6) * (1-SUMIFS('Tax Percentages'!N:N,'Tax Percentages'!$A:$A,"Electricity"))</f>
        <v>1.9331207303600293E-5</v>
      </c>
      <c r="P6">
        <f>SUMIFS('Combined Fuel Prices'!T:T,'Combined Fuel Prices'!$C:$C, "Electricity",'Combined Fuel Prices'!$AL:$AL,'BFPaT-pretax-electricity'!$A6) * (1-SUMIFS('Tax Percentages'!O:O,'Tax Percentages'!$A:$A,"Electricity"))</f>
        <v>1.9196631168745213E-5</v>
      </c>
      <c r="Q6">
        <f>SUMIFS('Combined Fuel Prices'!U:U,'Combined Fuel Prices'!$C:$C, "Electricity",'Combined Fuel Prices'!$AL:$AL,'BFPaT-pretax-electricity'!$A6) * (1-SUMIFS('Tax Percentages'!P:P,'Tax Percentages'!$A:$A,"Electricity"))</f>
        <v>1.9076340831080364E-5</v>
      </c>
      <c r="R6">
        <f>SUMIFS('Combined Fuel Prices'!V:V,'Combined Fuel Prices'!$C:$C, "Electricity",'Combined Fuel Prices'!$AL:$AL,'BFPaT-pretax-electricity'!$A6) * (1-SUMIFS('Tax Percentages'!Q:Q,'Tax Percentages'!$A:$A,"Electricity"))</f>
        <v>1.893876222053217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9116416794194506E-5</v>
      </c>
      <c r="T6">
        <f>SUMIFS('Combined Fuel Prices'!X:X,'Combined Fuel Prices'!$C:$C, "Electricity",'Combined Fuel Prices'!$AL:$AL,'BFPaT-pretax-electricity'!$A6) * (1-SUMIFS('Tax Percentages'!S:S,'Tax Percentages'!$A:$A,"Electricity"))</f>
        <v>1.914712253521322E-5</v>
      </c>
      <c r="U6">
        <f>SUMIFS('Combined Fuel Prices'!Y:Y,'Combined Fuel Prices'!$C:$C, "Electricity",'Combined Fuel Prices'!$AL:$AL,'BFPaT-pretax-electricity'!$A6) * (1-SUMIFS('Tax Percentages'!T:T,'Tax Percentages'!$A:$A,"Electricity"))</f>
        <v>1.9944037472770124E-5</v>
      </c>
      <c r="V6">
        <f>SUMIFS('Combined Fuel Prices'!Z:Z,'Combined Fuel Prices'!$C:$C, "Electricity",'Combined Fuel Prices'!$AL:$AL,'BFPaT-pretax-electricity'!$A6) * (1-SUMIFS('Tax Percentages'!U:U,'Tax Percentages'!$A:$A,"Electricity"))</f>
        <v>2.050869421301629E-5</v>
      </c>
      <c r="W6">
        <f>SUMIFS('Combined Fuel Prices'!AA:AA,'Combined Fuel Prices'!$C:$C, "Electricity",'Combined Fuel Prices'!$AL:$AL,'BFPaT-pretax-electricity'!$A6) * (1-SUMIFS('Tax Percentages'!V:V,'Tax Percentages'!$A:$A,"Electricity"))</f>
        <v>2.063051205647285E-5</v>
      </c>
      <c r="X6">
        <f>SUMIFS('Combined Fuel Prices'!AB:AB,'Combined Fuel Prices'!$C:$C, "Electricity",'Combined Fuel Prices'!$AL:$AL,'BFPaT-pretax-electricity'!$A6) * (1-SUMIFS('Tax Percentages'!W:W,'Tax Percentages'!$A:$A,"Electricity"))</f>
        <v>2.047642825517982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2.025982971815296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009039056824254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9972330527807646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9810926395384322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962663743089530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9442116515494374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9259644499815353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9088160415155877E-5</v>
      </c>
      <c r="AG6">
        <f t="shared" si="2"/>
        <v>1.9088160415155877E-5</v>
      </c>
      <c r="AH6">
        <f t="shared" si="0"/>
        <v>1.9088160415155877E-5</v>
      </c>
      <c r="AI6">
        <f t="shared" si="0"/>
        <v>1.9088160415155877E-5</v>
      </c>
      <c r="AJ6">
        <f t="shared" si="0"/>
        <v>1.9088160415155877E-5</v>
      </c>
      <c r="AK6">
        <f t="shared" si="0"/>
        <v>1.9088160415155877E-5</v>
      </c>
      <c r="AL6">
        <f t="shared" si="0"/>
        <v>1.9088160415155877E-5</v>
      </c>
      <c r="AM6">
        <f t="shared" si="0"/>
        <v>1.9088160415155877E-5</v>
      </c>
      <c r="AN6">
        <f t="shared" si="0"/>
        <v>1.9088160415155877E-5</v>
      </c>
      <c r="AO6">
        <f t="shared" si="0"/>
        <v>1.9088160415155877E-5</v>
      </c>
      <c r="AP6">
        <f t="shared" si="0"/>
        <v>1.9088160415155877E-5</v>
      </c>
      <c r="AQ6">
        <f t="shared" si="0"/>
        <v>1.9088160415155877E-5</v>
      </c>
      <c r="AR6">
        <f t="shared" si="0"/>
        <v>1.9088160415155877E-5</v>
      </c>
      <c r="AS6">
        <f t="shared" si="0"/>
        <v>1.9088160415155877E-5</v>
      </c>
      <c r="AT6">
        <f t="shared" si="0"/>
        <v>1.9088160415155877E-5</v>
      </c>
      <c r="AU6">
        <f t="shared" si="0"/>
        <v>1.9088160415155877E-5</v>
      </c>
      <c r="AV6">
        <f t="shared" si="0"/>
        <v>1.9088160415155877E-5</v>
      </c>
      <c r="AW6">
        <f t="shared" si="0"/>
        <v>1.9088160415155877E-5</v>
      </c>
      <c r="AX6">
        <f t="shared" si="0"/>
        <v>1.9088160415155877E-5</v>
      </c>
      <c r="AY6">
        <f t="shared" si="0"/>
        <v>1.9088160415155877E-5</v>
      </c>
      <c r="AZ6">
        <f t="shared" si="0"/>
        <v>1.9088160415155877E-5</v>
      </c>
      <c r="BA6">
        <f t="shared" si="0"/>
        <v>1.9088160415155877E-5</v>
      </c>
      <c r="BB6">
        <f t="shared" si="0"/>
        <v>1.9088160415155877E-5</v>
      </c>
      <c r="BC6">
        <f t="shared" si="0"/>
        <v>1.9088160415155877E-5</v>
      </c>
      <c r="BD6">
        <f t="shared" si="0"/>
        <v>1.9088160415155877E-5</v>
      </c>
      <c r="BE6">
        <f t="shared" si="0"/>
        <v>1.9088160415155877E-5</v>
      </c>
      <c r="BF6">
        <f t="shared" si="0"/>
        <v>1.9088160415155877E-5</v>
      </c>
      <c r="BG6">
        <f t="shared" si="0"/>
        <v>1.9088160415155877E-5</v>
      </c>
      <c r="BH6">
        <f t="shared" si="0"/>
        <v>1.9088160415155877E-5</v>
      </c>
      <c r="BI6">
        <f t="shared" si="0"/>
        <v>1.9088160415155877E-5</v>
      </c>
      <c r="BJ6">
        <f t="shared" si="0"/>
        <v>1.9088160415155877E-5</v>
      </c>
      <c r="BK6">
        <f t="shared" si="0"/>
        <v>1.9088160415155877E-5</v>
      </c>
      <c r="BL6">
        <f t="shared" si="0"/>
        <v>1.9088160415155877E-5</v>
      </c>
      <c r="BM6">
        <f t="shared" si="0"/>
        <v>1.9088160415155877E-5</v>
      </c>
      <c r="BN6">
        <f t="shared" si="0"/>
        <v>1.9088160415155877E-5</v>
      </c>
      <c r="BO6">
        <f t="shared" si="0"/>
        <v>1.9088160415155877E-5</v>
      </c>
      <c r="BP6">
        <f t="shared" si="0"/>
        <v>1.9088160415155877E-5</v>
      </c>
      <c r="BQ6">
        <f t="shared" si="0"/>
        <v>1.9088160415155877E-5</v>
      </c>
      <c r="BR6">
        <f t="shared" si="0"/>
        <v>1.9088160415155877E-5</v>
      </c>
      <c r="BS6">
        <f t="shared" si="0"/>
        <v>1.9088160415155877E-5</v>
      </c>
      <c r="BT6">
        <f t="shared" si="0"/>
        <v>1.9088160415155877E-5</v>
      </c>
      <c r="BU6">
        <f t="shared" si="0"/>
        <v>1.9088160415155877E-5</v>
      </c>
      <c r="BV6">
        <f t="shared" si="0"/>
        <v>1.9088160415155877E-5</v>
      </c>
      <c r="BW6">
        <f t="shared" si="0"/>
        <v>1.9088160415155877E-5</v>
      </c>
      <c r="BX6">
        <f t="shared" si="0"/>
        <v>1.9088160415155877E-5</v>
      </c>
      <c r="BY6">
        <f t="shared" si="0"/>
        <v>1.9088160415155877E-5</v>
      </c>
      <c r="BZ6">
        <f t="shared" si="0"/>
        <v>1.9088160415155877E-5</v>
      </c>
      <c r="CA6">
        <f t="shared" si="0"/>
        <v>1.9088160415155877E-5</v>
      </c>
      <c r="CB6">
        <f t="shared" si="0"/>
        <v>1.9088160415155877E-5</v>
      </c>
      <c r="CC6">
        <f t="shared" si="0"/>
        <v>1.9088160415155877E-5</v>
      </c>
      <c r="CD6">
        <f t="shared" si="0"/>
        <v>1.9088160415155877E-5</v>
      </c>
    </row>
    <row r="7" spans="1:82">
      <c r="A7" s="16" t="s">
        <v>330</v>
      </c>
      <c r="B7">
        <f>C7</f>
        <v>1.9189405005720183E-5</v>
      </c>
      <c r="C7">
        <f>SUMIFS('Combined Fuel Prices'!G:G,'Combined Fuel Prices'!$C:$C, "Electricity",'Combined Fuel Prices'!$AL:$AL,'BFPaT-pretax-electricity'!$A7) * (1-SUMIFS('Tax Percentages'!B:B,'Tax Percentages'!$A:$A,"Electricity"))</f>
        <v>1.9189405005720183E-5</v>
      </c>
      <c r="D7">
        <f>SUMIFS('Combined Fuel Prices'!H:H,'Combined Fuel Prices'!$C:$C, "Electricity",'Combined Fuel Prices'!$AL:$AL,'BFPaT-pretax-electricity'!$A7) * (1-SUMIFS('Tax Percentages'!C:C,'Tax Percentages'!$A:$A,"Electricity"))</f>
        <v>2.0553563453632115E-5</v>
      </c>
      <c r="E7">
        <f>SUMIFS('Combined Fuel Prices'!I:I,'Combined Fuel Prices'!$C:$C, "Electricity",'Combined Fuel Prices'!$AL:$AL,'BFPaT-pretax-electricity'!$A7) * (1-SUMIFS('Tax Percentages'!D:D,'Tax Percentages'!$A:$A,"Electricity"))</f>
        <v>1.9493801386600588E-5</v>
      </c>
      <c r="F7">
        <f>SUMIFS('Combined Fuel Prices'!J:J,'Combined Fuel Prices'!$C:$C, "Electricity",'Combined Fuel Prices'!$AL:$AL,'BFPaT-pretax-electricity'!$A7) * (1-SUMIFS('Tax Percentages'!E:E,'Tax Percentages'!$A:$A,"Electricity"))</f>
        <v>1.9366642171089441E-5</v>
      </c>
      <c r="G7">
        <f>SUMIFS('Combined Fuel Prices'!K:K,'Combined Fuel Prices'!$C:$C, "Electricity",'Combined Fuel Prices'!$AL:$AL,'BFPaT-pretax-electricity'!$A7) * (1-SUMIFS('Tax Percentages'!F:F,'Tax Percentages'!$A:$A,"Electricity"))</f>
        <v>1.927098308628740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8931496326369095E-5</v>
      </c>
      <c r="I7">
        <f>SUMIFS('Combined Fuel Prices'!M:M,'Combined Fuel Prices'!$C:$C, "Electricity",'Combined Fuel Prices'!$AL:$AL,'BFPaT-pretax-electricity'!$A7) * (1-SUMIFS('Tax Percentages'!H:H,'Tax Percentages'!$A:$A,"Electricity"))</f>
        <v>1.8715801437561192E-5</v>
      </c>
      <c r="J7">
        <f>SUMIFS('Combined Fuel Prices'!N:N,'Combined Fuel Prices'!$C:$C, "Electricity",'Combined Fuel Prices'!$AL:$AL,'BFPaT-pretax-electricity'!$A7) * (1-SUMIFS('Tax Percentages'!I:I,'Tax Percentages'!$A:$A,"Electricity"))</f>
        <v>1.8752761355337021E-5</v>
      </c>
      <c r="K7">
        <f>SUMIFS('Combined Fuel Prices'!O:O,'Combined Fuel Prices'!$C:$C, "Electricity",'Combined Fuel Prices'!$AL:$AL,'BFPaT-pretax-electricity'!$A7) * (1-SUMIFS('Tax Percentages'!J:J,'Tax Percentages'!$A:$A,"Electricity"))</f>
        <v>1.876579104135025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8710948520030256E-5</v>
      </c>
      <c r="M7">
        <f>SUMIFS('Combined Fuel Prices'!Q:Q,'Combined Fuel Prices'!$C:$C, "Electricity",'Combined Fuel Prices'!$AL:$AL,'BFPaT-pretax-electricity'!$A7) * (1-SUMIFS('Tax Percentages'!L:L,'Tax Percentages'!$A:$A,"Electricity"))</f>
        <v>1.872032883380696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8687824276251379E-5</v>
      </c>
      <c r="O7">
        <f>SUMIFS('Combined Fuel Prices'!S:S,'Combined Fuel Prices'!$C:$C, "Electricity",'Combined Fuel Prices'!$AL:$AL,'BFPaT-pretax-electricity'!$A7) * (1-SUMIFS('Tax Percentages'!N:N,'Tax Percentages'!$A:$A,"Electricity"))</f>
        <v>1.8737219922622435E-5</v>
      </c>
      <c r="P7">
        <f>SUMIFS('Combined Fuel Prices'!T:T,'Combined Fuel Prices'!$C:$C, "Electricity",'Combined Fuel Prices'!$AL:$AL,'BFPaT-pretax-electricity'!$A7) * (1-SUMIFS('Tax Percentages'!O:O,'Tax Percentages'!$A:$A,"Electricity"))</f>
        <v>1.8675787464137127E-5</v>
      </c>
      <c r="Q7">
        <f>SUMIFS('Combined Fuel Prices'!U:U,'Combined Fuel Prices'!$C:$C, "Electricity",'Combined Fuel Prices'!$AL:$AL,'BFPaT-pretax-electricity'!$A7) * (1-SUMIFS('Tax Percentages'!P:P,'Tax Percentages'!$A:$A,"Electricity"))</f>
        <v>1.8549150849603616E-5</v>
      </c>
      <c r="R7">
        <f>SUMIFS('Combined Fuel Prices'!V:V,'Combined Fuel Prices'!$C:$C, "Electricity",'Combined Fuel Prices'!$AL:$AL,'BFPaT-pretax-electricity'!$A7) * (1-SUMIFS('Tax Percentages'!Q:Q,'Tax Percentages'!$A:$A,"Electricity"))</f>
        <v>1.8448358178605153E-5</v>
      </c>
      <c r="S7">
        <f>SUMIFS('Combined Fuel Prices'!W:W,'Combined Fuel Prices'!$C:$C, "Electricity",'Combined Fuel Prices'!$AL:$AL,'BFPaT-pretax-electricity'!$A7) * (1-SUMIFS('Tax Percentages'!R:R,'Tax Percentages'!$A:$A,"Electricity"))</f>
        <v>1.8539725003622099E-5</v>
      </c>
      <c r="T7">
        <f>SUMIFS('Combined Fuel Prices'!X:X,'Combined Fuel Prices'!$C:$C, "Electricity",'Combined Fuel Prices'!$AL:$AL,'BFPaT-pretax-electricity'!$A7) * (1-SUMIFS('Tax Percentages'!S:S,'Tax Percentages'!$A:$A,"Electricity"))</f>
        <v>1.8608785125791368E-5</v>
      </c>
      <c r="U7">
        <f>SUMIFS('Combined Fuel Prices'!Y:Y,'Combined Fuel Prices'!$C:$C, "Electricity",'Combined Fuel Prices'!$AL:$AL,'BFPaT-pretax-electricity'!$A7) * (1-SUMIFS('Tax Percentages'!T:T,'Tax Percentages'!$A:$A,"Electricity"))</f>
        <v>1.9039831033323067E-5</v>
      </c>
      <c r="V7">
        <f>SUMIFS('Combined Fuel Prices'!Z:Z,'Combined Fuel Prices'!$C:$C, "Electricity",'Combined Fuel Prices'!$AL:$AL,'BFPaT-pretax-electricity'!$A7) * (1-SUMIFS('Tax Percentages'!U:U,'Tax Percentages'!$A:$A,"Electricity"))</f>
        <v>1.9459740579059592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956787888590622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9468868766746955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9307172354507135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9215103518033885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916156919812083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90578155746392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892010308138855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8777227100195034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8614128703798051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8447692864746755E-5</v>
      </c>
      <c r="AG7">
        <f t="shared" si="2"/>
        <v>1.8447692864746755E-5</v>
      </c>
      <c r="AH7">
        <f t="shared" si="0"/>
        <v>1.8447692864746755E-5</v>
      </c>
      <c r="AI7">
        <f t="shared" si="0"/>
        <v>1.8447692864746755E-5</v>
      </c>
      <c r="AJ7">
        <f t="shared" si="0"/>
        <v>1.8447692864746755E-5</v>
      </c>
      <c r="AK7">
        <f t="shared" si="0"/>
        <v>1.8447692864746755E-5</v>
      </c>
      <c r="AL7">
        <f t="shared" si="0"/>
        <v>1.8447692864746755E-5</v>
      </c>
      <c r="AM7">
        <f t="shared" si="0"/>
        <v>1.8447692864746755E-5</v>
      </c>
      <c r="AN7">
        <f t="shared" si="0"/>
        <v>1.8447692864746755E-5</v>
      </c>
      <c r="AO7">
        <f t="shared" si="0"/>
        <v>1.8447692864746755E-5</v>
      </c>
      <c r="AP7">
        <f t="shared" si="0"/>
        <v>1.8447692864746755E-5</v>
      </c>
      <c r="AQ7">
        <f t="shared" si="0"/>
        <v>1.8447692864746755E-5</v>
      </c>
      <c r="AR7">
        <f t="shared" si="0"/>
        <v>1.8447692864746755E-5</v>
      </c>
      <c r="AS7">
        <f t="shared" si="0"/>
        <v>1.8447692864746755E-5</v>
      </c>
      <c r="AT7">
        <f t="shared" si="0"/>
        <v>1.8447692864746755E-5</v>
      </c>
      <c r="AU7">
        <f t="shared" si="0"/>
        <v>1.8447692864746755E-5</v>
      </c>
      <c r="AV7">
        <f t="shared" si="0"/>
        <v>1.8447692864746755E-5</v>
      </c>
      <c r="AW7">
        <f t="shared" si="0"/>
        <v>1.8447692864746755E-5</v>
      </c>
      <c r="AX7">
        <f t="shared" si="0"/>
        <v>1.8447692864746755E-5</v>
      </c>
      <c r="AY7">
        <f t="shared" si="0"/>
        <v>1.8447692864746755E-5</v>
      </c>
      <c r="AZ7">
        <f t="shared" si="0"/>
        <v>1.8447692864746755E-5</v>
      </c>
      <c r="BA7">
        <f t="shared" si="0"/>
        <v>1.8447692864746755E-5</v>
      </c>
      <c r="BB7">
        <f t="shared" si="0"/>
        <v>1.8447692864746755E-5</v>
      </c>
      <c r="BC7">
        <f t="shared" si="0"/>
        <v>1.8447692864746755E-5</v>
      </c>
      <c r="BD7">
        <f t="shared" si="0"/>
        <v>1.8447692864746755E-5</v>
      </c>
      <c r="BE7">
        <f t="shared" si="0"/>
        <v>1.8447692864746755E-5</v>
      </c>
      <c r="BF7">
        <f t="shared" si="0"/>
        <v>1.8447692864746755E-5</v>
      </c>
      <c r="BG7">
        <f t="shared" ref="AH7:CD9" si="3">BF7</f>
        <v>1.8447692864746755E-5</v>
      </c>
      <c r="BH7">
        <f t="shared" si="3"/>
        <v>1.8447692864746755E-5</v>
      </c>
      <c r="BI7">
        <f t="shared" si="3"/>
        <v>1.8447692864746755E-5</v>
      </c>
      <c r="BJ7">
        <f t="shared" si="3"/>
        <v>1.8447692864746755E-5</v>
      </c>
      <c r="BK7">
        <f t="shared" si="3"/>
        <v>1.8447692864746755E-5</v>
      </c>
      <c r="BL7">
        <f t="shared" si="3"/>
        <v>1.8447692864746755E-5</v>
      </c>
      <c r="BM7">
        <f t="shared" si="3"/>
        <v>1.8447692864746755E-5</v>
      </c>
      <c r="BN7">
        <f t="shared" si="3"/>
        <v>1.8447692864746755E-5</v>
      </c>
      <c r="BO7">
        <f t="shared" si="3"/>
        <v>1.8447692864746755E-5</v>
      </c>
      <c r="BP7">
        <f t="shared" si="3"/>
        <v>1.8447692864746755E-5</v>
      </c>
      <c r="BQ7">
        <f t="shared" si="3"/>
        <v>1.8447692864746755E-5</v>
      </c>
      <c r="BR7">
        <f t="shared" si="3"/>
        <v>1.8447692864746755E-5</v>
      </c>
      <c r="BS7">
        <f t="shared" si="3"/>
        <v>1.8447692864746755E-5</v>
      </c>
      <c r="BT7">
        <f t="shared" si="3"/>
        <v>1.8447692864746755E-5</v>
      </c>
      <c r="BU7">
        <f t="shared" si="3"/>
        <v>1.8447692864746755E-5</v>
      </c>
      <c r="BV7">
        <f t="shared" si="3"/>
        <v>1.8447692864746755E-5</v>
      </c>
      <c r="BW7">
        <f t="shared" si="3"/>
        <v>1.8447692864746755E-5</v>
      </c>
      <c r="BX7">
        <f t="shared" si="3"/>
        <v>1.8447692864746755E-5</v>
      </c>
      <c r="BY7">
        <f t="shared" si="3"/>
        <v>1.8447692864746755E-5</v>
      </c>
      <c r="BZ7">
        <f t="shared" si="3"/>
        <v>1.8447692864746755E-5</v>
      </c>
      <c r="CA7">
        <f t="shared" si="3"/>
        <v>1.8447692864746755E-5</v>
      </c>
      <c r="CB7">
        <f t="shared" si="3"/>
        <v>1.8447692864746755E-5</v>
      </c>
      <c r="CC7">
        <f t="shared" si="3"/>
        <v>1.8447692864746755E-5</v>
      </c>
      <c r="CD7">
        <f t="shared" si="3"/>
        <v>1.8447692864746755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9189405005720183E-5</v>
      </c>
      <c r="C9">
        <f>SUMIFS('Combined Fuel Prices'!G:G,'Combined Fuel Prices'!$C:$C, "Electricity",'Combined Fuel Prices'!$AL:$AL,'BFPaT-pretax-electricity'!$A9) * (1-SUMIFS('Tax Percentages'!B:B,'Tax Percentages'!$A:$A,"Electricity"))</f>
        <v>1.9189405005720183E-5</v>
      </c>
      <c r="D9">
        <f>SUMIFS('Combined Fuel Prices'!H:H,'Combined Fuel Prices'!$C:$C, "Electricity",'Combined Fuel Prices'!$AL:$AL,'BFPaT-pretax-electricity'!$A9) * (1-SUMIFS('Tax Percentages'!C:C,'Tax Percentages'!$A:$A,"Electricity"))</f>
        <v>2.0553563453632115E-5</v>
      </c>
      <c r="E9">
        <f>SUMIFS('Combined Fuel Prices'!I:I,'Combined Fuel Prices'!$C:$C, "Electricity",'Combined Fuel Prices'!$AL:$AL,'BFPaT-pretax-electricity'!$A9) * (1-SUMIFS('Tax Percentages'!D:D,'Tax Percentages'!$A:$A,"Electricity"))</f>
        <v>1.949380138660058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9366642171089441E-5</v>
      </c>
      <c r="G9">
        <f>SUMIFS('Combined Fuel Prices'!K:K,'Combined Fuel Prices'!$C:$C, "Electricity",'Combined Fuel Prices'!$AL:$AL,'BFPaT-pretax-electricity'!$A9) * (1-SUMIFS('Tax Percentages'!F:F,'Tax Percentages'!$A:$A,"Electricity"))</f>
        <v>1.927098308628740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8931496326369095E-5</v>
      </c>
      <c r="I9">
        <f>SUMIFS('Combined Fuel Prices'!M:M,'Combined Fuel Prices'!$C:$C, "Electricity",'Combined Fuel Prices'!$AL:$AL,'BFPaT-pretax-electricity'!$A9) * (1-SUMIFS('Tax Percentages'!H:H,'Tax Percentages'!$A:$A,"Electricity"))</f>
        <v>1.871580143756119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8752761355337021E-5</v>
      </c>
      <c r="K9">
        <f>SUMIFS('Combined Fuel Prices'!O:O,'Combined Fuel Prices'!$C:$C, "Electricity",'Combined Fuel Prices'!$AL:$AL,'BFPaT-pretax-electricity'!$A9) * (1-SUMIFS('Tax Percentages'!J:J,'Tax Percentages'!$A:$A,"Electricity"))</f>
        <v>1.876579104135025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8710948520030256E-5</v>
      </c>
      <c r="M9">
        <f>SUMIFS('Combined Fuel Prices'!Q:Q,'Combined Fuel Prices'!$C:$C, "Electricity",'Combined Fuel Prices'!$AL:$AL,'BFPaT-pretax-electricity'!$A9) * (1-SUMIFS('Tax Percentages'!L:L,'Tax Percentages'!$A:$A,"Electricity"))</f>
        <v>1.872032883380696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8687824276251379E-5</v>
      </c>
      <c r="O9">
        <f>SUMIFS('Combined Fuel Prices'!S:S,'Combined Fuel Prices'!$C:$C, "Electricity",'Combined Fuel Prices'!$AL:$AL,'BFPaT-pretax-electricity'!$A9) * (1-SUMIFS('Tax Percentages'!N:N,'Tax Percentages'!$A:$A,"Electricity"))</f>
        <v>1.873721992262243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8675787464137127E-5</v>
      </c>
      <c r="Q9">
        <f>SUMIFS('Combined Fuel Prices'!U:U,'Combined Fuel Prices'!$C:$C, "Electricity",'Combined Fuel Prices'!$AL:$AL,'BFPaT-pretax-electricity'!$A9) * (1-SUMIFS('Tax Percentages'!P:P,'Tax Percentages'!$A:$A,"Electricity"))</f>
        <v>1.854915084960361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8448358178605153E-5</v>
      </c>
      <c r="S9">
        <f>SUMIFS('Combined Fuel Prices'!W:W,'Combined Fuel Prices'!$C:$C, "Electricity",'Combined Fuel Prices'!$AL:$AL,'BFPaT-pretax-electricity'!$A9) * (1-SUMIFS('Tax Percentages'!R:R,'Tax Percentages'!$A:$A,"Electricity"))</f>
        <v>1.8539725003622099E-5</v>
      </c>
      <c r="T9">
        <f>SUMIFS('Combined Fuel Prices'!X:X,'Combined Fuel Prices'!$C:$C, "Electricity",'Combined Fuel Prices'!$AL:$AL,'BFPaT-pretax-electricity'!$A9) * (1-SUMIFS('Tax Percentages'!S:S,'Tax Percentages'!$A:$A,"Electricity"))</f>
        <v>1.8608785125791368E-5</v>
      </c>
      <c r="U9">
        <f>SUMIFS('Combined Fuel Prices'!Y:Y,'Combined Fuel Prices'!$C:$C, "Electricity",'Combined Fuel Prices'!$AL:$AL,'BFPaT-pretax-electricity'!$A9) * (1-SUMIFS('Tax Percentages'!T:T,'Tax Percentages'!$A:$A,"Electricity"))</f>
        <v>1.9039831033323067E-5</v>
      </c>
      <c r="V9">
        <f>SUMIFS('Combined Fuel Prices'!Z:Z,'Combined Fuel Prices'!$C:$C, "Electricity",'Combined Fuel Prices'!$AL:$AL,'BFPaT-pretax-electricity'!$A9) * (1-SUMIFS('Tax Percentages'!U:U,'Tax Percentages'!$A:$A,"Electricity"))</f>
        <v>1.9459740579059592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956787888590622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946886876674695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9307172354507135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921510351803388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916156919812083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90578155746392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89201030813885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877722710019503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8614128703798051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8447692864746755E-5</v>
      </c>
      <c r="AG9">
        <f t="shared" si="2"/>
        <v>1.8447692864746755E-5</v>
      </c>
      <c r="AH9">
        <f t="shared" si="3"/>
        <v>1.8447692864746755E-5</v>
      </c>
      <c r="AI9">
        <f t="shared" si="3"/>
        <v>1.8447692864746755E-5</v>
      </c>
      <c r="AJ9">
        <f t="shared" si="3"/>
        <v>1.8447692864746755E-5</v>
      </c>
      <c r="AK9">
        <f t="shared" si="3"/>
        <v>1.8447692864746755E-5</v>
      </c>
      <c r="AL9">
        <f t="shared" si="3"/>
        <v>1.8447692864746755E-5</v>
      </c>
      <c r="AM9">
        <f t="shared" si="3"/>
        <v>1.8447692864746755E-5</v>
      </c>
      <c r="AN9">
        <f t="shared" si="3"/>
        <v>1.8447692864746755E-5</v>
      </c>
      <c r="AO9">
        <f t="shared" si="3"/>
        <v>1.8447692864746755E-5</v>
      </c>
      <c r="AP9">
        <f t="shared" si="3"/>
        <v>1.8447692864746755E-5</v>
      </c>
      <c r="AQ9">
        <f t="shared" si="3"/>
        <v>1.8447692864746755E-5</v>
      </c>
      <c r="AR9">
        <f t="shared" si="3"/>
        <v>1.8447692864746755E-5</v>
      </c>
      <c r="AS9">
        <f t="shared" si="3"/>
        <v>1.8447692864746755E-5</v>
      </c>
      <c r="AT9">
        <f t="shared" si="3"/>
        <v>1.8447692864746755E-5</v>
      </c>
      <c r="AU9">
        <f t="shared" si="3"/>
        <v>1.8447692864746755E-5</v>
      </c>
      <c r="AV9">
        <f t="shared" si="3"/>
        <v>1.8447692864746755E-5</v>
      </c>
      <c r="AW9">
        <f t="shared" si="3"/>
        <v>1.8447692864746755E-5</v>
      </c>
      <c r="AX9">
        <f t="shared" si="3"/>
        <v>1.8447692864746755E-5</v>
      </c>
      <c r="AY9">
        <f t="shared" si="3"/>
        <v>1.8447692864746755E-5</v>
      </c>
      <c r="AZ9">
        <f t="shared" si="3"/>
        <v>1.8447692864746755E-5</v>
      </c>
      <c r="BA9">
        <f t="shared" si="3"/>
        <v>1.8447692864746755E-5</v>
      </c>
      <c r="BB9">
        <f t="shared" si="3"/>
        <v>1.8447692864746755E-5</v>
      </c>
      <c r="BC9">
        <f t="shared" si="3"/>
        <v>1.8447692864746755E-5</v>
      </c>
      <c r="BD9">
        <f t="shared" si="3"/>
        <v>1.8447692864746755E-5</v>
      </c>
      <c r="BE9">
        <f t="shared" si="3"/>
        <v>1.8447692864746755E-5</v>
      </c>
      <c r="BF9">
        <f t="shared" si="3"/>
        <v>1.8447692864746755E-5</v>
      </c>
      <c r="BG9">
        <f t="shared" si="3"/>
        <v>1.8447692864746755E-5</v>
      </c>
      <c r="BH9">
        <f t="shared" si="3"/>
        <v>1.8447692864746755E-5</v>
      </c>
      <c r="BI9">
        <f t="shared" si="3"/>
        <v>1.8447692864746755E-5</v>
      </c>
      <c r="BJ9">
        <f t="shared" si="3"/>
        <v>1.8447692864746755E-5</v>
      </c>
      <c r="BK9">
        <f t="shared" si="3"/>
        <v>1.8447692864746755E-5</v>
      </c>
      <c r="BL9">
        <f t="shared" si="3"/>
        <v>1.8447692864746755E-5</v>
      </c>
      <c r="BM9">
        <f t="shared" si="3"/>
        <v>1.8447692864746755E-5</v>
      </c>
      <c r="BN9">
        <f t="shared" si="3"/>
        <v>1.8447692864746755E-5</v>
      </c>
      <c r="BO9">
        <f t="shared" si="3"/>
        <v>1.8447692864746755E-5</v>
      </c>
      <c r="BP9">
        <f t="shared" si="3"/>
        <v>1.8447692864746755E-5</v>
      </c>
      <c r="BQ9">
        <f t="shared" si="3"/>
        <v>1.8447692864746755E-5</v>
      </c>
      <c r="BR9">
        <f t="shared" si="3"/>
        <v>1.8447692864746755E-5</v>
      </c>
      <c r="BS9">
        <f t="shared" si="3"/>
        <v>1.8447692864746755E-5</v>
      </c>
      <c r="BT9">
        <f t="shared" si="3"/>
        <v>1.8447692864746755E-5</v>
      </c>
      <c r="BU9">
        <f t="shared" si="3"/>
        <v>1.8447692864746755E-5</v>
      </c>
      <c r="BV9">
        <f t="shared" si="3"/>
        <v>1.8447692864746755E-5</v>
      </c>
      <c r="BW9">
        <f t="shared" si="3"/>
        <v>1.8447692864746755E-5</v>
      </c>
      <c r="BX9">
        <f t="shared" si="3"/>
        <v>1.8447692864746755E-5</v>
      </c>
      <c r="BY9">
        <f t="shared" si="3"/>
        <v>1.8447692864746755E-5</v>
      </c>
      <c r="BZ9">
        <f t="shared" si="3"/>
        <v>1.8447692864746755E-5</v>
      </c>
      <c r="CA9">
        <f t="shared" si="3"/>
        <v>1.8447692864746755E-5</v>
      </c>
      <c r="CB9">
        <f t="shared" si="3"/>
        <v>1.8447692864746755E-5</v>
      </c>
      <c r="CC9">
        <f t="shared" si="3"/>
        <v>1.8447692864746755E-5</v>
      </c>
      <c r="CD9">
        <f t="shared" si="3"/>
        <v>1.8447692864746755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97828014909399E-6</v>
      </c>
      <c r="C3">
        <f>SUMIFS('Combined Fuel Prices'!G:G,'Combined Fuel Prices'!$C:$C, "Hard Coal",'Combined Fuel Prices'!$AL:$AL,'BFPaT-pretax-electricity'!$A3) * (1-SUMIFS('Tax Percentages'!B:B,'Tax Percentages'!$A:$A,"Hard Coal"))</f>
        <v>1.697828014909399E-6</v>
      </c>
      <c r="D3">
        <f>SUMIFS('Combined Fuel Prices'!H:H,'Combined Fuel Prices'!$C:$C, "Hard Coal",'Combined Fuel Prices'!$AL:$AL,'BFPaT-pretax-electricity'!$A3) * (1-SUMIFS('Tax Percentages'!C:C,'Tax Percentages'!$A:$A,"Hard Coal"))</f>
        <v>1.7036344728092807E-6</v>
      </c>
      <c r="E3">
        <f>SUMIFS('Combined Fuel Prices'!I:I,'Combined Fuel Prices'!$C:$C, "Hard Coal",'Combined Fuel Prices'!$AL:$AL,'BFPaT-pretax-electricity'!$A3) * (1-SUMIFS('Tax Percentages'!D:D,'Tax Percentages'!$A:$A,"Hard Coal"))</f>
        <v>1.8658252674938993E-6</v>
      </c>
      <c r="F3">
        <f>SUMIFS('Combined Fuel Prices'!J:J,'Combined Fuel Prices'!$C:$C, "Hard Coal",'Combined Fuel Prices'!$AL:$AL,'BFPaT-pretax-electricity'!$A3) * (1-SUMIFS('Tax Percentages'!E:E,'Tax Percentages'!$A:$A,"Hard Coal"))</f>
        <v>1.8832253934237459E-6</v>
      </c>
      <c r="G3">
        <f>SUMIFS('Combined Fuel Prices'!K:K,'Combined Fuel Prices'!$C:$C, "Hard Coal",'Combined Fuel Prices'!$AL:$AL,'BFPaT-pretax-electricity'!$A3) * (1-SUMIFS('Tax Percentages'!F:F,'Tax Percentages'!$A:$A,"Hard Coal"))</f>
        <v>1.9245386516550162E-6</v>
      </c>
      <c r="H3">
        <f>SUMIFS('Combined Fuel Prices'!L:L,'Combined Fuel Prices'!$C:$C, "Hard Coal",'Combined Fuel Prices'!$AL:$AL,'BFPaT-pretax-electricity'!$A3) * (1-SUMIFS('Tax Percentages'!G:G,'Tax Percentages'!$A:$A,"Hard Coal"))</f>
        <v>1.9122460362679892E-6</v>
      </c>
      <c r="I3">
        <f>SUMIFS('Combined Fuel Prices'!M:M,'Combined Fuel Prices'!$C:$C, "Hard Coal",'Combined Fuel Prices'!$AL:$AL,'BFPaT-pretax-electricity'!$A3) * (1-SUMIFS('Tax Percentages'!H:H,'Tax Percentages'!$A:$A,"Hard Coal"))</f>
        <v>1.8986103185586219E-6</v>
      </c>
      <c r="J3">
        <f>SUMIFS('Combined Fuel Prices'!N:N,'Combined Fuel Prices'!$C:$C, "Hard Coal",'Combined Fuel Prices'!$AL:$AL,'BFPaT-pretax-electricity'!$A3) * (1-SUMIFS('Tax Percentages'!I:I,'Tax Percentages'!$A:$A,"Hard Coal"))</f>
        <v>1.8769849481591476E-6</v>
      </c>
      <c r="K3">
        <f>SUMIFS('Combined Fuel Prices'!O:O,'Combined Fuel Prices'!$C:$C, "Hard Coal",'Combined Fuel Prices'!$AL:$AL,'BFPaT-pretax-electricity'!$A3) * (1-SUMIFS('Tax Percentages'!J:J,'Tax Percentages'!$A:$A,"Hard Coal"))</f>
        <v>1.8689219557334271E-6</v>
      </c>
      <c r="L3">
        <f>SUMIFS('Combined Fuel Prices'!P:P,'Combined Fuel Prices'!$C:$C, "Hard Coal",'Combined Fuel Prices'!$AL:$AL,'BFPaT-pretax-electricity'!$A3) * (1-SUMIFS('Tax Percentages'!K:K,'Tax Percentages'!$A:$A,"Hard Coal"))</f>
        <v>1.8631664284222084E-6</v>
      </c>
      <c r="M3">
        <f>SUMIFS('Combined Fuel Prices'!Q:Q,'Combined Fuel Prices'!$C:$C, "Hard Coal",'Combined Fuel Prices'!$AL:$AL,'BFPaT-pretax-electricity'!$A3) * (1-SUMIFS('Tax Percentages'!L:L,'Tax Percentages'!$A:$A,"Hard Coal"))</f>
        <v>1.8476654732578552E-6</v>
      </c>
      <c r="N3">
        <f>SUMIFS('Combined Fuel Prices'!R:R,'Combined Fuel Prices'!$C:$C, "Hard Coal",'Combined Fuel Prices'!$AL:$AL,'BFPaT-pretax-electricity'!$A3) * (1-SUMIFS('Tax Percentages'!M:M,'Tax Percentages'!$A:$A,"Hard Coal"))</f>
        <v>1.8367181494390074E-6</v>
      </c>
      <c r="O3">
        <f>SUMIFS('Combined Fuel Prices'!S:S,'Combined Fuel Prices'!$C:$C, "Hard Coal",'Combined Fuel Prices'!$AL:$AL,'BFPaT-pretax-electricity'!$A3) * (1-SUMIFS('Tax Percentages'!N:N,'Tax Percentages'!$A:$A,"Hard Coal"))</f>
        <v>1.8212182888975742E-6</v>
      </c>
      <c r="P3">
        <f>SUMIFS('Combined Fuel Prices'!T:T,'Combined Fuel Prices'!$C:$C, "Hard Coal",'Combined Fuel Prices'!$AL:$AL,'BFPaT-pretax-electricity'!$A3) * (1-SUMIFS('Tax Percentages'!O:O,'Tax Percentages'!$A:$A,"Hard Coal"))</f>
        <v>1.8231404467443793E-6</v>
      </c>
      <c r="Q3">
        <f>SUMIFS('Combined Fuel Prices'!U:U,'Combined Fuel Prices'!$C:$C, "Hard Coal",'Combined Fuel Prices'!$AL:$AL,'BFPaT-pretax-electricity'!$A3) * (1-SUMIFS('Tax Percentages'!P:P,'Tax Percentages'!$A:$A,"Hard Coal"))</f>
        <v>1.8061026410009177E-6</v>
      </c>
      <c r="R3">
        <f>SUMIFS('Combined Fuel Prices'!V:V,'Combined Fuel Prices'!$C:$C, "Hard Coal",'Combined Fuel Prices'!$AL:$AL,'BFPaT-pretax-electricity'!$A3) * (1-SUMIFS('Tax Percentages'!Q:Q,'Tax Percentages'!$A:$A,"Hard Coal"))</f>
        <v>1.8056461832434475E-6</v>
      </c>
      <c r="S3">
        <f>SUMIFS('Combined Fuel Prices'!W:W,'Combined Fuel Prices'!$C:$C, "Hard Coal",'Combined Fuel Prices'!$AL:$AL,'BFPaT-pretax-electricity'!$A3) * (1-SUMIFS('Tax Percentages'!R:R,'Tax Percentages'!$A:$A,"Hard Coal"))</f>
        <v>1.807327524047942E-6</v>
      </c>
      <c r="T3">
        <f>SUMIFS('Combined Fuel Prices'!X:X,'Combined Fuel Prices'!$C:$C, "Hard Coal",'Combined Fuel Prices'!$AL:$AL,'BFPaT-pretax-electricity'!$A3) * (1-SUMIFS('Tax Percentages'!S:S,'Tax Percentages'!$A:$A,"Hard Coal"))</f>
        <v>1.7781109437010917E-6</v>
      </c>
      <c r="U3">
        <f>SUMIFS('Combined Fuel Prices'!Y:Y,'Combined Fuel Prices'!$C:$C, "Hard Coal",'Combined Fuel Prices'!$AL:$AL,'BFPaT-pretax-electricity'!$A3) * (1-SUMIFS('Tax Percentages'!T:T,'Tax Percentages'!$A:$A,"Hard Coal"))</f>
        <v>1.7750405264116332E-6</v>
      </c>
      <c r="V3">
        <f>SUMIFS('Combined Fuel Prices'!Z:Z,'Combined Fuel Prices'!$C:$C, "Hard Coal",'Combined Fuel Prices'!$AL:$AL,'BFPaT-pretax-electricity'!$A3) * (1-SUMIFS('Tax Percentages'!U:U,'Tax Percentages'!$A:$A,"Hard Coal"))</f>
        <v>1.7741724904363969E-6</v>
      </c>
      <c r="W3">
        <f>SUMIFS('Combined Fuel Prices'!AA:AA,'Combined Fuel Prices'!$C:$C, "Hard Coal",'Combined Fuel Prices'!$AL:$AL,'BFPaT-pretax-electricity'!$A3) * (1-SUMIFS('Tax Percentages'!V:V,'Tax Percentages'!$A:$A,"Hard Coal"))</f>
        <v>1.7682078901475355E-6</v>
      </c>
      <c r="X3">
        <f>SUMIFS('Combined Fuel Prices'!AB:AB,'Combined Fuel Prices'!$C:$C, "Hard Coal",'Combined Fuel Prices'!$AL:$AL,'BFPaT-pretax-electricity'!$A3) * (1-SUMIFS('Tax Percentages'!W:W,'Tax Percentages'!$A:$A,"Hard Coal"))</f>
        <v>1.7622432898586746E-6</v>
      </c>
      <c r="Y3">
        <f>SUMIFS('Combined Fuel Prices'!AC:AC,'Combined Fuel Prices'!$C:$C, "Hard Coal",'Combined Fuel Prices'!$AL:$AL,'BFPaT-pretax-electricity'!$A3) * (1-SUMIFS('Tax Percentages'!X:X,'Tax Percentages'!$A:$A,"Hard Coal"))</f>
        <v>1.7578056885426455E-6</v>
      </c>
      <c r="Z3">
        <f>SUMIFS('Combined Fuel Prices'!AD:AD,'Combined Fuel Prices'!$C:$C, "Hard Coal",'Combined Fuel Prices'!$AL:$AL,'BFPaT-pretax-electricity'!$A3) * (1-SUMIFS('Tax Percentages'!Y:Y,'Tax Percentages'!$A:$A,"Hard Coal"))</f>
        <v>1.7551523225855526E-6</v>
      </c>
      <c r="AA3">
        <f>SUMIFS('Combined Fuel Prices'!AE:AE,'Combined Fuel Prices'!$C:$C, "Hard Coal",'Combined Fuel Prices'!$AL:$AL,'BFPaT-pretax-electricity'!$A3) * (1-SUMIFS('Tax Percentages'!Z:Z,'Tax Percentages'!$A:$A,"Hard Coal"))</f>
        <v>1.7521202170982805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7478457145972711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7451452798546356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7430764425366051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7418438971291438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7398823328572333E-6</v>
      </c>
      <c r="AG3">
        <f t="shared" ref="AG3:AV9" si="2">AF3</f>
        <v>1.7398823328572333E-6</v>
      </c>
      <c r="AH3">
        <f t="shared" si="2"/>
        <v>1.7398823328572333E-6</v>
      </c>
      <c r="AI3">
        <f t="shared" si="2"/>
        <v>1.7398823328572333E-6</v>
      </c>
      <c r="AJ3">
        <f t="shared" si="2"/>
        <v>1.7398823328572333E-6</v>
      </c>
      <c r="AK3">
        <f t="shared" si="2"/>
        <v>1.7398823328572333E-6</v>
      </c>
      <c r="AL3">
        <f t="shared" si="2"/>
        <v>1.7398823328572333E-6</v>
      </c>
      <c r="AM3">
        <f t="shared" si="2"/>
        <v>1.7398823328572333E-6</v>
      </c>
      <c r="AN3">
        <f t="shared" si="2"/>
        <v>1.7398823328572333E-6</v>
      </c>
      <c r="AO3">
        <f t="shared" si="2"/>
        <v>1.7398823328572333E-6</v>
      </c>
      <c r="AP3">
        <f t="shared" si="2"/>
        <v>1.7398823328572333E-6</v>
      </c>
      <c r="AQ3">
        <f t="shared" si="2"/>
        <v>1.7398823328572333E-6</v>
      </c>
      <c r="AR3">
        <f t="shared" si="2"/>
        <v>1.7398823328572333E-6</v>
      </c>
      <c r="AS3">
        <f t="shared" si="2"/>
        <v>1.7398823328572333E-6</v>
      </c>
      <c r="AT3">
        <f t="shared" si="2"/>
        <v>1.7398823328572333E-6</v>
      </c>
      <c r="AU3">
        <f t="shared" si="2"/>
        <v>1.7398823328572333E-6</v>
      </c>
      <c r="AV3">
        <f t="shared" si="2"/>
        <v>1.7398823328572333E-6</v>
      </c>
      <c r="AW3">
        <f t="shared" si="0"/>
        <v>1.7398823328572333E-6</v>
      </c>
      <c r="AX3">
        <f t="shared" si="0"/>
        <v>1.7398823328572333E-6</v>
      </c>
      <c r="AY3">
        <f t="shared" si="0"/>
        <v>1.7398823328572333E-6</v>
      </c>
      <c r="AZ3">
        <f t="shared" si="0"/>
        <v>1.7398823328572333E-6</v>
      </c>
      <c r="BA3">
        <f t="shared" si="0"/>
        <v>1.7398823328572333E-6</v>
      </c>
      <c r="BB3">
        <f t="shared" si="0"/>
        <v>1.7398823328572333E-6</v>
      </c>
      <c r="BC3">
        <f t="shared" si="0"/>
        <v>1.7398823328572333E-6</v>
      </c>
      <c r="BD3">
        <f t="shared" si="0"/>
        <v>1.7398823328572333E-6</v>
      </c>
      <c r="BE3">
        <f t="shared" si="0"/>
        <v>1.7398823328572333E-6</v>
      </c>
      <c r="BF3">
        <f t="shared" si="0"/>
        <v>1.7398823328572333E-6</v>
      </c>
      <c r="BG3">
        <f t="shared" si="0"/>
        <v>1.7398823328572333E-6</v>
      </c>
      <c r="BH3">
        <f t="shared" si="0"/>
        <v>1.7398823328572333E-6</v>
      </c>
      <c r="BI3">
        <f t="shared" si="0"/>
        <v>1.7398823328572333E-6</v>
      </c>
      <c r="BJ3">
        <f t="shared" si="0"/>
        <v>1.7398823328572333E-6</v>
      </c>
      <c r="BK3">
        <f t="shared" si="0"/>
        <v>1.7398823328572333E-6</v>
      </c>
      <c r="BL3">
        <f t="shared" si="0"/>
        <v>1.7398823328572333E-6</v>
      </c>
      <c r="BM3">
        <f t="shared" si="0"/>
        <v>1.7398823328572333E-6</v>
      </c>
      <c r="BN3">
        <f t="shared" si="0"/>
        <v>1.7398823328572333E-6</v>
      </c>
      <c r="BO3">
        <f t="shared" si="0"/>
        <v>1.7398823328572333E-6</v>
      </c>
      <c r="BP3">
        <f t="shared" si="0"/>
        <v>1.7398823328572333E-6</v>
      </c>
      <c r="BQ3">
        <f t="shared" si="0"/>
        <v>1.7398823328572333E-6</v>
      </c>
      <c r="BR3">
        <f t="shared" si="0"/>
        <v>1.7398823328572333E-6</v>
      </c>
      <c r="BS3">
        <f t="shared" si="0"/>
        <v>1.7398823328572333E-6</v>
      </c>
      <c r="BT3">
        <f t="shared" si="0"/>
        <v>1.7398823328572333E-6</v>
      </c>
      <c r="BU3">
        <f t="shared" si="0"/>
        <v>1.7398823328572333E-6</v>
      </c>
      <c r="BV3">
        <f t="shared" si="0"/>
        <v>1.7398823328572333E-6</v>
      </c>
      <c r="BW3">
        <f t="shared" si="0"/>
        <v>1.7398823328572333E-6</v>
      </c>
      <c r="BX3">
        <f t="shared" si="0"/>
        <v>1.7398823328572333E-6</v>
      </c>
      <c r="BY3">
        <f t="shared" si="0"/>
        <v>1.7398823328572333E-6</v>
      </c>
      <c r="BZ3">
        <f t="shared" si="0"/>
        <v>1.7398823328572333E-6</v>
      </c>
      <c r="CA3">
        <f t="shared" si="0"/>
        <v>1.7398823328572333E-6</v>
      </c>
      <c r="CB3">
        <f t="shared" si="0"/>
        <v>1.7398823328572333E-6</v>
      </c>
      <c r="CC3">
        <f t="shared" si="0"/>
        <v>1.7398823328572333E-6</v>
      </c>
      <c r="CD3">
        <f t="shared" si="0"/>
        <v>1.739882332857233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6132793298151E-6</v>
      </c>
      <c r="C5">
        <f>SUMIFS('Combined Fuel Prices'!G:G,'Combined Fuel Prices'!$C:$C, "Hard Coal",'Combined Fuel Prices'!$AL:$AL,'BFPaT-pretax-electricity'!$A5) * (1-SUMIFS('Tax Percentages'!B:B,'Tax Percentages'!$A:$A,"Hard Coal"))</f>
        <v>2.96132793298151E-6</v>
      </c>
      <c r="D5">
        <f>SUMIFS('Combined Fuel Prices'!H:H,'Combined Fuel Prices'!$C:$C, "Hard Coal",'Combined Fuel Prices'!$AL:$AL,'BFPaT-pretax-electricity'!$A5) * (1-SUMIFS('Tax Percentages'!C:C,'Tax Percentages'!$A:$A,"Hard Coal"))</f>
        <v>3.33043926428029E-6</v>
      </c>
      <c r="E5">
        <f>SUMIFS('Combined Fuel Prices'!I:I,'Combined Fuel Prices'!$C:$C, "Hard Coal",'Combined Fuel Prices'!$AL:$AL,'BFPaT-pretax-electricity'!$A5) * (1-SUMIFS('Tax Percentages'!D:D,'Tax Percentages'!$A:$A,"Hard Coal"))</f>
        <v>3.2314056247569681E-6</v>
      </c>
      <c r="F5">
        <f>SUMIFS('Combined Fuel Prices'!J:J,'Combined Fuel Prices'!$C:$C, "Hard Coal",'Combined Fuel Prices'!$AL:$AL,'BFPaT-pretax-electricity'!$A5) * (1-SUMIFS('Tax Percentages'!E:E,'Tax Percentages'!$A:$A,"Hard Coal"))</f>
        <v>3.2605597944611135E-6</v>
      </c>
      <c r="G5">
        <f>SUMIFS('Combined Fuel Prices'!K:K,'Combined Fuel Prices'!$C:$C, "Hard Coal",'Combined Fuel Prices'!$AL:$AL,'BFPaT-pretax-electricity'!$A5) * (1-SUMIFS('Tax Percentages'!F:F,'Tax Percentages'!$A:$A,"Hard Coal"))</f>
        <v>3.3371633276583712E-6</v>
      </c>
      <c r="H5">
        <f>SUMIFS('Combined Fuel Prices'!L:L,'Combined Fuel Prices'!$C:$C, "Hard Coal",'Combined Fuel Prices'!$AL:$AL,'BFPaT-pretax-electricity'!$A5) * (1-SUMIFS('Tax Percentages'!G:G,'Tax Percentages'!$A:$A,"Hard Coal"))</f>
        <v>3.3344545643051876E-6</v>
      </c>
      <c r="I5">
        <f>SUMIFS('Combined Fuel Prices'!M:M,'Combined Fuel Prices'!$C:$C, "Hard Coal",'Combined Fuel Prices'!$AL:$AL,'BFPaT-pretax-electricity'!$A5) * (1-SUMIFS('Tax Percentages'!H:H,'Tax Percentages'!$A:$A,"Hard Coal"))</f>
        <v>3.334484007385113E-6</v>
      </c>
      <c r="J5">
        <f>SUMIFS('Combined Fuel Prices'!N:N,'Combined Fuel Prices'!$C:$C, "Hard Coal",'Combined Fuel Prices'!$AL:$AL,'BFPaT-pretax-electricity'!$A5) * (1-SUMIFS('Tax Percentages'!I:I,'Tax Percentages'!$A:$A,"Hard Coal"))</f>
        <v>3.3189122984892929E-6</v>
      </c>
      <c r="K5">
        <f>SUMIFS('Combined Fuel Prices'!O:O,'Combined Fuel Prices'!$C:$C, "Hard Coal",'Combined Fuel Prices'!$AL:$AL,'BFPaT-pretax-electricity'!$A5) * (1-SUMIFS('Tax Percentages'!J:J,'Tax Percentages'!$A:$A,"Hard Coal"))</f>
        <v>3.3194790777778667E-6</v>
      </c>
      <c r="L5">
        <f>SUMIFS('Combined Fuel Prices'!P:P,'Combined Fuel Prices'!$C:$C, "Hard Coal",'Combined Fuel Prices'!$AL:$AL,'BFPaT-pretax-electricity'!$A5) * (1-SUMIFS('Tax Percentages'!K:K,'Tax Percentages'!$A:$A,"Hard Coal"))</f>
        <v>3.3327891900968773E-6</v>
      </c>
      <c r="M5">
        <f>SUMIFS('Combined Fuel Prices'!Q:Q,'Combined Fuel Prices'!$C:$C, "Hard Coal",'Combined Fuel Prices'!$AL:$AL,'BFPaT-pretax-electricity'!$A5) * (1-SUMIFS('Tax Percentages'!L:L,'Tax Percentages'!$A:$A,"Hard Coal"))</f>
        <v>3.300370518905946E-6</v>
      </c>
      <c r="N5">
        <f>SUMIFS('Combined Fuel Prices'!R:R,'Combined Fuel Prices'!$C:$C, "Hard Coal",'Combined Fuel Prices'!$AL:$AL,'BFPaT-pretax-electricity'!$A5) * (1-SUMIFS('Tax Percentages'!M:M,'Tax Percentages'!$A:$A,"Hard Coal"))</f>
        <v>3.2791843827067522E-6</v>
      </c>
      <c r="O5">
        <f>SUMIFS('Combined Fuel Prices'!S:S,'Combined Fuel Prices'!$C:$C, "Hard Coal",'Combined Fuel Prices'!$AL:$AL,'BFPaT-pretax-electricity'!$A5) * (1-SUMIFS('Tax Percentages'!N:N,'Tax Percentages'!$A:$A,"Hard Coal"))</f>
        <v>3.2402845535471277E-6</v>
      </c>
      <c r="P5">
        <f>SUMIFS('Combined Fuel Prices'!T:T,'Combined Fuel Prices'!$C:$C, "Hard Coal",'Combined Fuel Prices'!$AL:$AL,'BFPaT-pretax-electricity'!$A5) * (1-SUMIFS('Tax Percentages'!O:O,'Tax Percentages'!$A:$A,"Hard Coal"))</f>
        <v>3.2435876990763174E-6</v>
      </c>
      <c r="Q5">
        <f>SUMIFS('Combined Fuel Prices'!U:U,'Combined Fuel Prices'!$C:$C, "Hard Coal",'Combined Fuel Prices'!$AL:$AL,'BFPaT-pretax-electricity'!$A5) * (1-SUMIFS('Tax Percentages'!P:P,'Tax Percentages'!$A:$A,"Hard Coal"))</f>
        <v>3.2160620997305742E-6</v>
      </c>
      <c r="R5">
        <f>SUMIFS('Combined Fuel Prices'!V:V,'Combined Fuel Prices'!$C:$C, "Hard Coal",'Combined Fuel Prices'!$AL:$AL,'BFPaT-pretax-electricity'!$A5) * (1-SUMIFS('Tax Percentages'!Q:Q,'Tax Percentages'!$A:$A,"Hard Coal"))</f>
        <v>3.2117486885214272E-6</v>
      </c>
      <c r="S5">
        <f>SUMIFS('Combined Fuel Prices'!W:W,'Combined Fuel Prices'!$C:$C, "Hard Coal",'Combined Fuel Prices'!$AL:$AL,'BFPaT-pretax-electricity'!$A5) * (1-SUMIFS('Tax Percentages'!R:R,'Tax Percentages'!$A:$A,"Hard Coal"))</f>
        <v>3.2147058778614862E-6</v>
      </c>
      <c r="T5">
        <f>SUMIFS('Combined Fuel Prices'!X:X,'Combined Fuel Prices'!$C:$C, "Hard Coal",'Combined Fuel Prices'!$AL:$AL,'BFPaT-pretax-electricity'!$A5) * (1-SUMIFS('Tax Percentages'!S:S,'Tax Percentages'!$A:$A,"Hard Coal"))</f>
        <v>3.2077260277265483E-6</v>
      </c>
      <c r="U5">
        <f>SUMIFS('Combined Fuel Prices'!Y:Y,'Combined Fuel Prices'!$C:$C, "Hard Coal",'Combined Fuel Prices'!$AL:$AL,'BFPaT-pretax-electricity'!$A5) * (1-SUMIFS('Tax Percentages'!T:T,'Tax Percentages'!$A:$A,"Hard Coal"))</f>
        <v>3.191261825470474E-6</v>
      </c>
      <c r="V5">
        <f>SUMIFS('Combined Fuel Prices'!Z:Z,'Combined Fuel Prices'!$C:$C, "Hard Coal",'Combined Fuel Prices'!$AL:$AL,'BFPaT-pretax-electricity'!$A5) * (1-SUMIFS('Tax Percentages'!U:U,'Tax Percentages'!$A:$A,"Hard Coal"))</f>
        <v>3.1935639062821813E-6</v>
      </c>
      <c r="W5">
        <f>SUMIFS('Combined Fuel Prices'!AA:AA,'Combined Fuel Prices'!$C:$C, "Hard Coal",'Combined Fuel Prices'!$AL:$AL,'BFPaT-pretax-electricity'!$A5) * (1-SUMIFS('Tax Percentages'!V:V,'Tax Percentages'!$A:$A,"Hard Coal"))</f>
        <v>3.1795085160025464E-6</v>
      </c>
      <c r="X5">
        <f>SUMIFS('Combined Fuel Prices'!AB:AB,'Combined Fuel Prices'!$C:$C, "Hard Coal",'Combined Fuel Prices'!$AL:$AL,'BFPaT-pretax-electricity'!$A5) * (1-SUMIFS('Tax Percentages'!W:W,'Tax Percentages'!$A:$A,"Hard Coal"))</f>
        <v>3.1642091555960414E-6</v>
      </c>
      <c r="Y5">
        <f>SUMIFS('Combined Fuel Prices'!AC:AC,'Combined Fuel Prices'!$C:$C, "Hard Coal",'Combined Fuel Prices'!$AL:$AL,'BFPaT-pretax-electricity'!$A5) * (1-SUMIFS('Tax Percentages'!X:X,'Tax Percentages'!$A:$A,"Hard Coal"))</f>
        <v>3.158844994472038E-6</v>
      </c>
      <c r="Z5">
        <f>SUMIFS('Combined Fuel Prices'!AD:AD,'Combined Fuel Prices'!$C:$C, "Hard Coal",'Combined Fuel Prices'!$AL:$AL,'BFPaT-pretax-electricity'!$A5) * (1-SUMIFS('Tax Percentages'!Y:Y,'Tax Percentages'!$A:$A,"Hard Coal"))</f>
        <v>3.1544855784505068E-6</v>
      </c>
      <c r="AA5">
        <f>SUMIFS('Combined Fuel Prices'!AE:AE,'Combined Fuel Prices'!$C:$C, "Hard Coal",'Combined Fuel Prices'!$AL:$AL,'BFPaT-pretax-electricity'!$A5) * (1-SUMIFS('Tax Percentages'!Z:Z,'Tax Percentages'!$A:$A,"Hard Coal"))</f>
        <v>3.147141370201485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1430782251717085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1436542054227595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1428610824572547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1435658761829813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1394475253783437E-6</v>
      </c>
      <c r="AG5">
        <f t="shared" si="2"/>
        <v>3.1394475253783437E-6</v>
      </c>
      <c r="AH5">
        <f t="shared" si="0"/>
        <v>3.1394475253783437E-6</v>
      </c>
      <c r="AI5">
        <f t="shared" si="0"/>
        <v>3.1394475253783437E-6</v>
      </c>
      <c r="AJ5">
        <f t="shared" si="0"/>
        <v>3.1394475253783437E-6</v>
      </c>
      <c r="AK5">
        <f t="shared" si="0"/>
        <v>3.1394475253783437E-6</v>
      </c>
      <c r="AL5">
        <f t="shared" si="0"/>
        <v>3.1394475253783437E-6</v>
      </c>
      <c r="AM5">
        <f t="shared" si="0"/>
        <v>3.1394475253783437E-6</v>
      </c>
      <c r="AN5">
        <f t="shared" si="0"/>
        <v>3.1394475253783437E-6</v>
      </c>
      <c r="AO5">
        <f t="shared" si="0"/>
        <v>3.1394475253783437E-6</v>
      </c>
      <c r="AP5">
        <f t="shared" si="0"/>
        <v>3.1394475253783437E-6</v>
      </c>
      <c r="AQ5">
        <f t="shared" si="0"/>
        <v>3.1394475253783437E-6</v>
      </c>
      <c r="AR5">
        <f t="shared" si="0"/>
        <v>3.1394475253783437E-6</v>
      </c>
      <c r="AS5">
        <f t="shared" si="0"/>
        <v>3.1394475253783437E-6</v>
      </c>
      <c r="AT5">
        <f t="shared" si="0"/>
        <v>3.1394475253783437E-6</v>
      </c>
      <c r="AU5">
        <f t="shared" si="0"/>
        <v>3.1394475253783437E-6</v>
      </c>
      <c r="AV5">
        <f t="shared" si="0"/>
        <v>3.1394475253783437E-6</v>
      </c>
      <c r="AW5">
        <f t="shared" si="0"/>
        <v>3.1394475253783437E-6</v>
      </c>
      <c r="AX5">
        <f t="shared" si="0"/>
        <v>3.1394475253783437E-6</v>
      </c>
      <c r="AY5">
        <f t="shared" si="0"/>
        <v>3.1394475253783437E-6</v>
      </c>
      <c r="AZ5">
        <f t="shared" si="0"/>
        <v>3.1394475253783437E-6</v>
      </c>
      <c r="BA5">
        <f t="shared" si="0"/>
        <v>3.1394475253783437E-6</v>
      </c>
      <c r="BB5">
        <f t="shared" si="0"/>
        <v>3.1394475253783437E-6</v>
      </c>
      <c r="BC5">
        <f t="shared" si="0"/>
        <v>3.1394475253783437E-6</v>
      </c>
      <c r="BD5">
        <f t="shared" si="0"/>
        <v>3.1394475253783437E-6</v>
      </c>
      <c r="BE5">
        <f t="shared" si="0"/>
        <v>3.1394475253783437E-6</v>
      </c>
      <c r="BF5">
        <f t="shared" si="0"/>
        <v>3.1394475253783437E-6</v>
      </c>
      <c r="BG5">
        <f t="shared" si="0"/>
        <v>3.1394475253783437E-6</v>
      </c>
      <c r="BH5">
        <f t="shared" si="0"/>
        <v>3.1394475253783437E-6</v>
      </c>
      <c r="BI5">
        <f t="shared" si="0"/>
        <v>3.1394475253783437E-6</v>
      </c>
      <c r="BJ5">
        <f t="shared" si="0"/>
        <v>3.1394475253783437E-6</v>
      </c>
      <c r="BK5">
        <f t="shared" si="0"/>
        <v>3.1394475253783437E-6</v>
      </c>
      <c r="BL5">
        <f t="shared" si="0"/>
        <v>3.1394475253783437E-6</v>
      </c>
      <c r="BM5">
        <f t="shared" si="0"/>
        <v>3.1394475253783437E-6</v>
      </c>
      <c r="BN5">
        <f t="shared" si="0"/>
        <v>3.1394475253783437E-6</v>
      </c>
      <c r="BO5">
        <f t="shared" si="0"/>
        <v>3.1394475253783437E-6</v>
      </c>
      <c r="BP5">
        <f t="shared" si="0"/>
        <v>3.1394475253783437E-6</v>
      </c>
      <c r="BQ5">
        <f t="shared" si="0"/>
        <v>3.1394475253783437E-6</v>
      </c>
      <c r="BR5">
        <f t="shared" si="0"/>
        <v>3.1394475253783437E-6</v>
      </c>
      <c r="BS5">
        <f t="shared" si="0"/>
        <v>3.1394475253783437E-6</v>
      </c>
      <c r="BT5">
        <f t="shared" si="0"/>
        <v>3.1394475253783437E-6</v>
      </c>
      <c r="BU5">
        <f t="shared" si="0"/>
        <v>3.1394475253783437E-6</v>
      </c>
      <c r="BV5">
        <f t="shared" si="0"/>
        <v>3.1394475253783437E-6</v>
      </c>
      <c r="BW5">
        <f t="shared" si="0"/>
        <v>3.1394475253783437E-6</v>
      </c>
      <c r="BX5">
        <f t="shared" si="0"/>
        <v>3.1394475253783437E-6</v>
      </c>
      <c r="BY5">
        <f t="shared" si="0"/>
        <v>3.1394475253783437E-6</v>
      </c>
      <c r="BZ5">
        <f t="shared" si="0"/>
        <v>3.1394475253783437E-6</v>
      </c>
      <c r="CA5">
        <f t="shared" si="0"/>
        <v>3.1394475253783437E-6</v>
      </c>
      <c r="CB5">
        <f t="shared" si="0"/>
        <v>3.1394475253783437E-6</v>
      </c>
      <c r="CC5">
        <f t="shared" si="0"/>
        <v>3.1394475253783437E-6</v>
      </c>
      <c r="CD5">
        <f t="shared" si="0"/>
        <v>3.1394475253783437E-6</v>
      </c>
    </row>
    <row r="6" spans="1:82">
      <c r="A6" s="16" t="s">
        <v>329</v>
      </c>
      <c r="B6">
        <f t="shared" si="1"/>
        <v>2.0342677717397984E-6</v>
      </c>
      <c r="C6">
        <f>SUMIFS('Combined Fuel Prices'!G:G,'Combined Fuel Prices'!$C:$C, "Hard Coal",'Combined Fuel Prices'!$AL:$AL,'BFPaT-pretax-electricity'!$A6) * (1-SUMIFS('Tax Percentages'!B:B,'Tax Percentages'!$A:$A,"Hard Coal"))</f>
        <v>2.0342677717397984E-6</v>
      </c>
      <c r="D6">
        <f>SUMIFS('Combined Fuel Prices'!H:H,'Combined Fuel Prices'!$C:$C, "Hard Coal",'Combined Fuel Prices'!$AL:$AL,'BFPaT-pretax-electricity'!$A6) * (1-SUMIFS('Tax Percentages'!C:C,'Tax Percentages'!$A:$A,"Hard Coal"))</f>
        <v>2.8667959023366287E-6</v>
      </c>
      <c r="E6">
        <f>SUMIFS('Combined Fuel Prices'!I:I,'Combined Fuel Prices'!$C:$C, "Hard Coal",'Combined Fuel Prices'!$AL:$AL,'BFPaT-pretax-electricity'!$A6) * (1-SUMIFS('Tax Percentages'!D:D,'Tax Percentages'!$A:$A,"Hard Coal"))</f>
        <v>2.883118608660538E-6</v>
      </c>
      <c r="F6">
        <f>SUMIFS('Combined Fuel Prices'!J:J,'Combined Fuel Prices'!$C:$C, "Hard Coal",'Combined Fuel Prices'!$AL:$AL,'BFPaT-pretax-electricity'!$A6) * (1-SUMIFS('Tax Percentages'!E:E,'Tax Percentages'!$A:$A,"Hard Coal"))</f>
        <v>2.9956668887180549E-6</v>
      </c>
      <c r="G6">
        <f>SUMIFS('Combined Fuel Prices'!K:K,'Combined Fuel Prices'!$C:$C, "Hard Coal",'Combined Fuel Prices'!$AL:$AL,'BFPaT-pretax-electricity'!$A6) * (1-SUMIFS('Tax Percentages'!F:F,'Tax Percentages'!$A:$A,"Hard Coal"))</f>
        <v>2.985713982626373E-6</v>
      </c>
      <c r="H6">
        <f>SUMIFS('Combined Fuel Prices'!L:L,'Combined Fuel Prices'!$C:$C, "Hard Coal",'Combined Fuel Prices'!$AL:$AL,'BFPaT-pretax-electricity'!$A6) * (1-SUMIFS('Tax Percentages'!G:G,'Tax Percentages'!$A:$A,"Hard Coal"))</f>
        <v>2.9954628023418493E-6</v>
      </c>
      <c r="I6">
        <f>SUMIFS('Combined Fuel Prices'!M:M,'Combined Fuel Prices'!$C:$C, "Hard Coal",'Combined Fuel Prices'!$AL:$AL,'BFPaT-pretax-electricity'!$A6) * (1-SUMIFS('Tax Percentages'!H:H,'Tax Percentages'!$A:$A,"Hard Coal"))</f>
        <v>3.0200318187145539E-6</v>
      </c>
      <c r="J6">
        <f>SUMIFS('Combined Fuel Prices'!N:N,'Combined Fuel Prices'!$C:$C, "Hard Coal",'Combined Fuel Prices'!$AL:$AL,'BFPaT-pretax-electricity'!$A6) * (1-SUMIFS('Tax Percentages'!I:I,'Tax Percentages'!$A:$A,"Hard Coal"))</f>
        <v>3.0455978072054397E-6</v>
      </c>
      <c r="K6">
        <f>SUMIFS('Combined Fuel Prices'!O:O,'Combined Fuel Prices'!$C:$C, "Hard Coal",'Combined Fuel Prices'!$AL:$AL,'BFPaT-pretax-electricity'!$A6) * (1-SUMIFS('Tax Percentages'!J:J,'Tax Percentages'!$A:$A,"Hard Coal"))</f>
        <v>3.0724352334792519E-6</v>
      </c>
      <c r="L6">
        <f>SUMIFS('Combined Fuel Prices'!P:P,'Combined Fuel Prices'!$C:$C, "Hard Coal",'Combined Fuel Prices'!$AL:$AL,'BFPaT-pretax-electricity'!$A6) * (1-SUMIFS('Tax Percentages'!K:K,'Tax Percentages'!$A:$A,"Hard Coal"))</f>
        <v>3.1260140772864406E-6</v>
      </c>
      <c r="M6">
        <f>SUMIFS('Combined Fuel Prices'!Q:Q,'Combined Fuel Prices'!$C:$C, "Hard Coal",'Combined Fuel Prices'!$AL:$AL,'BFPaT-pretax-electricity'!$A6) * (1-SUMIFS('Tax Percentages'!L:L,'Tax Percentages'!$A:$A,"Hard Coal"))</f>
        <v>3.1629427273288308E-6</v>
      </c>
      <c r="N6">
        <f>SUMIFS('Combined Fuel Prices'!R:R,'Combined Fuel Prices'!$C:$C, "Hard Coal",'Combined Fuel Prices'!$AL:$AL,'BFPaT-pretax-electricity'!$A6) * (1-SUMIFS('Tax Percentages'!M:M,'Tax Percentages'!$A:$A,"Hard Coal"))</f>
        <v>3.2142180393934264E-6</v>
      </c>
      <c r="O6">
        <f>SUMIFS('Combined Fuel Prices'!S:S,'Combined Fuel Prices'!$C:$C, "Hard Coal",'Combined Fuel Prices'!$AL:$AL,'BFPaT-pretax-electricity'!$A6) * (1-SUMIFS('Tax Percentages'!N:N,'Tax Percentages'!$A:$A,"Hard Coal"))</f>
        <v>3.2540715658799211E-6</v>
      </c>
      <c r="P6">
        <f>SUMIFS('Combined Fuel Prices'!T:T,'Combined Fuel Prices'!$C:$C, "Hard Coal",'Combined Fuel Prices'!$AL:$AL,'BFPaT-pretax-electricity'!$A6) * (1-SUMIFS('Tax Percentages'!O:O,'Tax Percentages'!$A:$A,"Hard Coal"))</f>
        <v>3.2910905292289919E-6</v>
      </c>
      <c r="Q6">
        <f>SUMIFS('Combined Fuel Prices'!U:U,'Combined Fuel Prices'!$C:$C, "Hard Coal",'Combined Fuel Prices'!$AL:$AL,'BFPaT-pretax-electricity'!$A6) * (1-SUMIFS('Tax Percentages'!P:P,'Tax Percentages'!$A:$A,"Hard Coal"))</f>
        <v>3.3311721442768008E-6</v>
      </c>
      <c r="R6">
        <f>SUMIFS('Combined Fuel Prices'!V:V,'Combined Fuel Prices'!$C:$C, "Hard Coal",'Combined Fuel Prices'!$AL:$AL,'BFPaT-pretax-electricity'!$A6) * (1-SUMIFS('Tax Percentages'!Q:Q,'Tax Percentages'!$A:$A,"Hard Coal"))</f>
        <v>3.3724390875733893E-6</v>
      </c>
      <c r="S6">
        <f>SUMIFS('Combined Fuel Prices'!W:W,'Combined Fuel Prices'!$C:$C, "Hard Coal",'Combined Fuel Prices'!$AL:$AL,'BFPaT-pretax-electricity'!$A6) * (1-SUMIFS('Tax Percentages'!R:R,'Tax Percentages'!$A:$A,"Hard Coal"))</f>
        <v>3.4186068160102232E-6</v>
      </c>
      <c r="T6">
        <f>SUMIFS('Combined Fuel Prices'!X:X,'Combined Fuel Prices'!$C:$C, "Hard Coal",'Combined Fuel Prices'!$AL:$AL,'BFPaT-pretax-electricity'!$A6) * (1-SUMIFS('Tax Percentages'!S:S,'Tax Percentages'!$A:$A,"Hard Coal"))</f>
        <v>3.4574697438401194E-6</v>
      </c>
      <c r="U6">
        <f>SUMIFS('Combined Fuel Prices'!Y:Y,'Combined Fuel Prices'!$C:$C, "Hard Coal",'Combined Fuel Prices'!$AL:$AL,'BFPaT-pretax-electricity'!$A6) * (1-SUMIFS('Tax Percentages'!T:T,'Tax Percentages'!$A:$A,"Hard Coal"))</f>
        <v>3.4931730619918839E-6</v>
      </c>
      <c r="V6">
        <f>SUMIFS('Combined Fuel Prices'!Z:Z,'Combined Fuel Prices'!$C:$C, "Hard Coal",'Combined Fuel Prices'!$AL:$AL,'BFPaT-pretax-electricity'!$A6) * (1-SUMIFS('Tax Percentages'!U:U,'Tax Percentages'!$A:$A,"Hard Coal"))</f>
        <v>3.5302027381806349E-6</v>
      </c>
      <c r="W6">
        <f>SUMIFS('Combined Fuel Prices'!AA:AA,'Combined Fuel Prices'!$C:$C, "Hard Coal",'Combined Fuel Prices'!$AL:$AL,'BFPaT-pretax-electricity'!$A6) * (1-SUMIFS('Tax Percentages'!V:V,'Tax Percentages'!$A:$A,"Hard Coal"))</f>
        <v>3.5572045183999352E-6</v>
      </c>
      <c r="X6">
        <f>SUMIFS('Combined Fuel Prices'!AB:AB,'Combined Fuel Prices'!$C:$C, "Hard Coal",'Combined Fuel Prices'!$AL:$AL,'BFPaT-pretax-electricity'!$A6) * (1-SUMIFS('Tax Percentages'!W:W,'Tax Percentages'!$A:$A,"Hard Coal"))</f>
        <v>3.5829042139784878E-6</v>
      </c>
      <c r="Y6">
        <f>SUMIFS('Combined Fuel Prices'!AC:AC,'Combined Fuel Prices'!$C:$C, "Hard Coal",'Combined Fuel Prices'!$AL:$AL,'BFPaT-pretax-electricity'!$A6) * (1-SUMIFS('Tax Percentages'!X:X,'Tax Percentages'!$A:$A,"Hard Coal"))</f>
        <v>3.6099716272915321E-6</v>
      </c>
      <c r="Z6">
        <f>SUMIFS('Combined Fuel Prices'!AD:AD,'Combined Fuel Prices'!$C:$C, "Hard Coal",'Combined Fuel Prices'!$AL:$AL,'BFPaT-pretax-electricity'!$A6) * (1-SUMIFS('Tax Percentages'!Y:Y,'Tax Percentages'!$A:$A,"Hard Coal"))</f>
        <v>3.6384325233965288E-6</v>
      </c>
      <c r="AA6">
        <f>SUMIFS('Combined Fuel Prices'!AE:AE,'Combined Fuel Prices'!$C:$C, "Hard Coal",'Combined Fuel Prices'!$AL:$AL,'BFPaT-pretax-electricity'!$A6) * (1-SUMIFS('Tax Percentages'!Z:Z,'Tax Percentages'!$A:$A,"Hard Coal"))</f>
        <v>3.6692172920789562E-6</v>
      </c>
      <c r="AB6">
        <f>SUMIFS('Combined Fuel Prices'!AF:AF,'Combined Fuel Prices'!$C:$C, "Hard Coal",'Combined Fuel Prices'!$AL:$AL,'BFPaT-pretax-electricity'!$A6) * (1-SUMIFS('Tax Percentages'!AA:AA,'Tax Percentages'!$A:$A,"Hard Coal"))</f>
        <v>3.6984378505623607E-6</v>
      </c>
      <c r="AC6">
        <f>SUMIFS('Combined Fuel Prices'!AG:AG,'Combined Fuel Prices'!$C:$C, "Hard Coal",'Combined Fuel Prices'!$AL:$AL,'BFPaT-pretax-electricity'!$A6) * (1-SUMIFS('Tax Percentages'!AB:AB,'Tax Percentages'!$A:$A,"Hard Coal"))</f>
        <v>3.7266160090631111E-6</v>
      </c>
      <c r="AD6">
        <f>SUMIFS('Combined Fuel Prices'!AH:AH,'Combined Fuel Prices'!$C:$C, "Hard Coal",'Combined Fuel Prices'!$AL:$AL,'BFPaT-pretax-electricity'!$A6) * (1-SUMIFS('Tax Percentages'!AC:AC,'Tax Percentages'!$A:$A,"Hard Coal"))</f>
        <v>3.7554742294752722E-6</v>
      </c>
      <c r="AE6">
        <f>SUMIFS('Combined Fuel Prices'!AI:AI,'Combined Fuel Prices'!$C:$C, "Hard Coal",'Combined Fuel Prices'!$AL:$AL,'BFPaT-pretax-electricity'!$A6) * (1-SUMIFS('Tax Percentages'!AD:AD,'Tax Percentages'!$A:$A,"Hard Coal"))</f>
        <v>3.7830288735854625E-6</v>
      </c>
      <c r="AF6">
        <f>SUMIFS('Combined Fuel Prices'!AJ:AJ,'Combined Fuel Prices'!$C:$C, "Hard Coal",'Combined Fuel Prices'!$AL:$AL,'BFPaT-pretax-electricity'!$A6) * (1-SUMIFS('Tax Percentages'!AE:AE,'Tax Percentages'!$A:$A,"Hard Coal"))</f>
        <v>3.8148869603194964E-6</v>
      </c>
      <c r="AG6">
        <f t="shared" si="2"/>
        <v>3.8148869603194964E-6</v>
      </c>
      <c r="AH6">
        <f t="shared" si="0"/>
        <v>3.8148869603194964E-6</v>
      </c>
      <c r="AI6">
        <f t="shared" si="0"/>
        <v>3.8148869603194964E-6</v>
      </c>
      <c r="AJ6">
        <f t="shared" si="0"/>
        <v>3.8148869603194964E-6</v>
      </c>
      <c r="AK6">
        <f t="shared" si="0"/>
        <v>3.8148869603194964E-6</v>
      </c>
      <c r="AL6">
        <f t="shared" si="0"/>
        <v>3.8148869603194964E-6</v>
      </c>
      <c r="AM6">
        <f t="shared" si="0"/>
        <v>3.8148869603194964E-6</v>
      </c>
      <c r="AN6">
        <f t="shared" si="0"/>
        <v>3.8148869603194964E-6</v>
      </c>
      <c r="AO6">
        <f t="shared" si="0"/>
        <v>3.8148869603194964E-6</v>
      </c>
      <c r="AP6">
        <f t="shared" si="0"/>
        <v>3.8148869603194964E-6</v>
      </c>
      <c r="AQ6">
        <f t="shared" si="0"/>
        <v>3.8148869603194964E-6</v>
      </c>
      <c r="AR6">
        <f t="shared" si="0"/>
        <v>3.8148869603194964E-6</v>
      </c>
      <c r="AS6">
        <f t="shared" si="0"/>
        <v>3.8148869603194964E-6</v>
      </c>
      <c r="AT6">
        <f t="shared" si="0"/>
        <v>3.8148869603194964E-6</v>
      </c>
      <c r="AU6">
        <f t="shared" si="0"/>
        <v>3.8148869603194964E-6</v>
      </c>
      <c r="AV6">
        <f t="shared" si="0"/>
        <v>3.8148869603194964E-6</v>
      </c>
      <c r="AW6">
        <f t="shared" si="0"/>
        <v>3.8148869603194964E-6</v>
      </c>
      <c r="AX6">
        <f t="shared" si="0"/>
        <v>3.8148869603194964E-6</v>
      </c>
      <c r="AY6">
        <f t="shared" si="0"/>
        <v>3.8148869603194964E-6</v>
      </c>
      <c r="AZ6">
        <f t="shared" si="0"/>
        <v>3.8148869603194964E-6</v>
      </c>
      <c r="BA6">
        <f t="shared" si="0"/>
        <v>3.8148869603194964E-6</v>
      </c>
      <c r="BB6">
        <f t="shared" si="0"/>
        <v>3.8148869603194964E-6</v>
      </c>
      <c r="BC6">
        <f t="shared" si="0"/>
        <v>3.8148869603194964E-6</v>
      </c>
      <c r="BD6">
        <f t="shared" si="0"/>
        <v>3.8148869603194964E-6</v>
      </c>
      <c r="BE6">
        <f t="shared" si="0"/>
        <v>3.8148869603194964E-6</v>
      </c>
      <c r="BF6">
        <f t="shared" si="0"/>
        <v>3.8148869603194964E-6</v>
      </c>
      <c r="BG6">
        <f t="shared" si="0"/>
        <v>3.8148869603194964E-6</v>
      </c>
      <c r="BH6">
        <f t="shared" si="0"/>
        <v>3.8148869603194964E-6</v>
      </c>
      <c r="BI6">
        <f t="shared" si="0"/>
        <v>3.8148869603194964E-6</v>
      </c>
      <c r="BJ6">
        <f t="shared" si="0"/>
        <v>3.8148869603194964E-6</v>
      </c>
      <c r="BK6">
        <f t="shared" si="0"/>
        <v>3.8148869603194964E-6</v>
      </c>
      <c r="BL6">
        <f t="shared" si="0"/>
        <v>3.8148869603194964E-6</v>
      </c>
      <c r="BM6">
        <f t="shared" si="0"/>
        <v>3.8148869603194964E-6</v>
      </c>
      <c r="BN6">
        <f t="shared" si="0"/>
        <v>3.8148869603194964E-6</v>
      </c>
      <c r="BO6">
        <f t="shared" si="0"/>
        <v>3.8148869603194964E-6</v>
      </c>
      <c r="BP6">
        <f t="shared" si="0"/>
        <v>3.8148869603194964E-6</v>
      </c>
      <c r="BQ6">
        <f t="shared" si="0"/>
        <v>3.8148869603194964E-6</v>
      </c>
      <c r="BR6">
        <f t="shared" si="0"/>
        <v>3.8148869603194964E-6</v>
      </c>
      <c r="BS6">
        <f t="shared" si="0"/>
        <v>3.8148869603194964E-6</v>
      </c>
      <c r="BT6">
        <f t="shared" si="0"/>
        <v>3.8148869603194964E-6</v>
      </c>
      <c r="BU6">
        <f t="shared" si="0"/>
        <v>3.8148869603194964E-6</v>
      </c>
      <c r="BV6">
        <f t="shared" si="0"/>
        <v>3.8148869603194964E-6</v>
      </c>
      <c r="BW6">
        <f t="shared" si="0"/>
        <v>3.8148869603194964E-6</v>
      </c>
      <c r="BX6">
        <f t="shared" si="0"/>
        <v>3.8148869603194964E-6</v>
      </c>
      <c r="BY6">
        <f t="shared" si="0"/>
        <v>3.8148869603194964E-6</v>
      </c>
      <c r="BZ6">
        <f t="shared" si="0"/>
        <v>3.8148869603194964E-6</v>
      </c>
      <c r="CA6">
        <f t="shared" si="0"/>
        <v>3.8148869603194964E-6</v>
      </c>
      <c r="CB6">
        <f t="shared" si="0"/>
        <v>3.8148869603194964E-6</v>
      </c>
      <c r="CC6">
        <f t="shared" si="0"/>
        <v>3.8148869603194964E-6</v>
      </c>
      <c r="CD6">
        <f t="shared" si="0"/>
        <v>3.8148869603194964E-6</v>
      </c>
    </row>
    <row r="7" spans="1:82">
      <c r="A7" s="16" t="s">
        <v>330</v>
      </c>
      <c r="B7">
        <f t="shared" si="1"/>
        <v>2.0342677717397984E-6</v>
      </c>
      <c r="C7">
        <f>SUMIFS('Combined Fuel Prices'!G:G,'Combined Fuel Prices'!$C:$C, "Hard Coal",'Combined Fuel Prices'!$AL:$AL,'BFPaT-pretax-electricity'!$A7) * (1-SUMIFS('Tax Percentages'!B:B,'Tax Percentages'!$A:$A,"Hard Coal"))</f>
        <v>2.0342677717397984E-6</v>
      </c>
      <c r="D7">
        <f>SUMIFS('Combined Fuel Prices'!H:H,'Combined Fuel Prices'!$C:$C, "Hard Coal",'Combined Fuel Prices'!$AL:$AL,'BFPaT-pretax-electricity'!$A7) * (1-SUMIFS('Tax Percentages'!C:C,'Tax Percentages'!$A:$A,"Hard Coal"))</f>
        <v>2.2878267501569884E-6</v>
      </c>
      <c r="E7">
        <f>SUMIFS('Combined Fuel Prices'!I:I,'Combined Fuel Prices'!$C:$C, "Hard Coal",'Combined Fuel Prices'!$AL:$AL,'BFPaT-pretax-electricity'!$A7) * (1-SUMIFS('Tax Percentages'!D:D,'Tax Percentages'!$A:$A,"Hard Coal"))</f>
        <v>2.2197961416733287E-6</v>
      </c>
      <c r="F7">
        <f>SUMIFS('Combined Fuel Prices'!J:J,'Combined Fuel Prices'!$C:$C, "Hard Coal",'Combined Fuel Prices'!$AL:$AL,'BFPaT-pretax-electricity'!$A7) * (1-SUMIFS('Tax Percentages'!E:E,'Tax Percentages'!$A:$A,"Hard Coal"))</f>
        <v>2.2398234365839822E-6</v>
      </c>
      <c r="G7">
        <f>SUMIFS('Combined Fuel Prices'!K:K,'Combined Fuel Prices'!$C:$C, "Hard Coal",'Combined Fuel Prices'!$AL:$AL,'BFPaT-pretax-electricity'!$A7) * (1-SUMIFS('Tax Percentages'!F:F,'Tax Percentages'!$A:$A,"Hard Coal"))</f>
        <v>2.2924458081386538E-6</v>
      </c>
      <c r="H7">
        <f>SUMIFS('Combined Fuel Prices'!L:L,'Combined Fuel Prices'!$C:$C, "Hard Coal",'Combined Fuel Prices'!$AL:$AL,'BFPaT-pretax-electricity'!$A7) * (1-SUMIFS('Tax Percentages'!G:G,'Tax Percentages'!$A:$A,"Hard Coal"))</f>
        <v>2.290585038201869E-6</v>
      </c>
      <c r="I7">
        <f>SUMIFS('Combined Fuel Prices'!M:M,'Combined Fuel Prices'!$C:$C, "Hard Coal",'Combined Fuel Prices'!$AL:$AL,'BFPaT-pretax-electricity'!$A7) * (1-SUMIFS('Tax Percentages'!H:H,'Tax Percentages'!$A:$A,"Hard Coal"))</f>
        <v>2.2906052639620514E-6</v>
      </c>
      <c r="J7">
        <f>SUMIFS('Combined Fuel Prices'!N:N,'Combined Fuel Prices'!$C:$C, "Hard Coal",'Combined Fuel Prices'!$AL:$AL,'BFPaT-pretax-electricity'!$A7) * (1-SUMIFS('Tax Percentages'!I:I,'Tax Percentages'!$A:$A,"Hard Coal"))</f>
        <v>2.279908365045562E-6</v>
      </c>
      <c r="K7">
        <f>SUMIFS('Combined Fuel Prices'!O:O,'Combined Fuel Prices'!$C:$C, "Hard Coal",'Combined Fuel Prices'!$AL:$AL,'BFPaT-pretax-electricity'!$A7) * (1-SUMIFS('Tax Percentages'!J:J,'Tax Percentages'!$A:$A,"Hard Coal"))</f>
        <v>2.280297710929074E-6</v>
      </c>
      <c r="L7">
        <f>SUMIFS('Combined Fuel Prices'!P:P,'Combined Fuel Prices'!$C:$C, "Hard Coal",'Combined Fuel Prices'!$AL:$AL,'BFPaT-pretax-electricity'!$A7) * (1-SUMIFS('Tax Percentages'!K:K,'Tax Percentages'!$A:$A,"Hard Coal"))</f>
        <v>2.2894410186415495E-6</v>
      </c>
      <c r="M7">
        <f>SUMIFS('Combined Fuel Prices'!Q:Q,'Combined Fuel Prices'!$C:$C, "Hard Coal",'Combined Fuel Prices'!$AL:$AL,'BFPaT-pretax-electricity'!$A7) * (1-SUMIFS('Tax Percentages'!L:L,'Tax Percentages'!$A:$A,"Hard Coal"))</f>
        <v>2.2671711925706683E-6</v>
      </c>
      <c r="N7">
        <f>SUMIFS('Combined Fuel Prices'!R:R,'Combined Fuel Prices'!$C:$C, "Hard Coal",'Combined Fuel Prices'!$AL:$AL,'BFPaT-pretax-electricity'!$A7) * (1-SUMIFS('Tax Percentages'!M:M,'Tax Percentages'!$A:$A,"Hard Coal"))</f>
        <v>2.2526174940093885E-6</v>
      </c>
      <c r="O7">
        <f>SUMIFS('Combined Fuel Prices'!S:S,'Combined Fuel Prices'!$C:$C, "Hard Coal",'Combined Fuel Prices'!$AL:$AL,'BFPaT-pretax-electricity'!$A7) * (1-SUMIFS('Tax Percentages'!N:N,'Tax Percentages'!$A:$A,"Hard Coal"))</f>
        <v>2.2258954724783469E-6</v>
      </c>
      <c r="P7">
        <f>SUMIFS('Combined Fuel Prices'!T:T,'Combined Fuel Prices'!$C:$C, "Hard Coal",'Combined Fuel Prices'!$AL:$AL,'BFPaT-pretax-electricity'!$A7) * (1-SUMIFS('Tax Percentages'!O:O,'Tax Percentages'!$A:$A,"Hard Coal"))</f>
        <v>2.2281645499488147E-6</v>
      </c>
      <c r="Q7">
        <f>SUMIFS('Combined Fuel Prices'!U:U,'Combined Fuel Prices'!$C:$C, "Hard Coal",'Combined Fuel Prices'!$AL:$AL,'BFPaT-pretax-electricity'!$A7) * (1-SUMIFS('Tax Percentages'!P:P,'Tax Percentages'!$A:$A,"Hard Coal"))</f>
        <v>2.2092559923982526E-6</v>
      </c>
      <c r="R7">
        <f>SUMIFS('Combined Fuel Prices'!V:V,'Combined Fuel Prices'!$C:$C, "Hard Coal",'Combined Fuel Prices'!$AL:$AL,'BFPaT-pretax-electricity'!$A7) * (1-SUMIFS('Tax Percentages'!Q:Q,'Tax Percentages'!$A:$A,"Hard Coal"))</f>
        <v>2.2062929185315253E-6</v>
      </c>
      <c r="S7">
        <f>SUMIFS('Combined Fuel Prices'!W:W,'Combined Fuel Prices'!$C:$C, "Hard Coal",'Combined Fuel Prices'!$AL:$AL,'BFPaT-pretax-electricity'!$A7) * (1-SUMIFS('Tax Percentages'!R:R,'Tax Percentages'!$A:$A,"Hard Coal"))</f>
        <v>2.208324343319849E-6</v>
      </c>
      <c r="T7">
        <f>SUMIFS('Combined Fuel Prices'!X:X,'Combined Fuel Prices'!$C:$C, "Hard Coal",'Combined Fuel Prices'!$AL:$AL,'BFPaT-pretax-electricity'!$A7) * (1-SUMIFS('Tax Percentages'!S:S,'Tax Percentages'!$A:$A,"Hard Coal"))</f>
        <v>2.2035295740465988E-6</v>
      </c>
      <c r="U7">
        <f>SUMIFS('Combined Fuel Prices'!Y:Y,'Combined Fuel Prices'!$C:$C, "Hard Coal",'Combined Fuel Prices'!$AL:$AL,'BFPaT-pretax-electricity'!$A7) * (1-SUMIFS('Tax Percentages'!T:T,'Tax Percentages'!$A:$A,"Hard Coal"))</f>
        <v>2.1922195817745783E-6</v>
      </c>
      <c r="V7">
        <f>SUMIFS('Combined Fuel Prices'!Z:Z,'Combined Fuel Prices'!$C:$C, "Hard Coal",'Combined Fuel Prices'!$AL:$AL,'BFPaT-pretax-electricity'!$A7) * (1-SUMIFS('Tax Percentages'!U:U,'Tax Percentages'!$A:$A,"Hard Coal"))</f>
        <v>2.1938009833988432E-6</v>
      </c>
      <c r="W7">
        <f>SUMIFS('Combined Fuel Prices'!AA:AA,'Combined Fuel Prices'!$C:$C, "Hard Coal",'Combined Fuel Prices'!$AL:$AL,'BFPaT-pretax-electricity'!$A7) * (1-SUMIFS('Tax Percentages'!V:V,'Tax Percentages'!$A:$A,"Hard Coal"))</f>
        <v>2.1841457111317495E-6</v>
      </c>
      <c r="X7">
        <f>SUMIFS('Combined Fuel Prices'!AB:AB,'Combined Fuel Prices'!$C:$C, "Hard Coal",'Combined Fuel Prices'!$AL:$AL,'BFPaT-pretax-electricity'!$A7) * (1-SUMIFS('Tax Percentages'!W:W,'Tax Percentages'!$A:$A,"Hard Coal"))</f>
        <v>2.1736359004969475E-6</v>
      </c>
      <c r="Y7">
        <f>SUMIFS('Combined Fuel Prices'!AC:AC,'Combined Fuel Prices'!$C:$C, "Hard Coal",'Combined Fuel Prices'!$AL:$AL,'BFPaT-pretax-electricity'!$A7) * (1-SUMIFS('Tax Percentages'!X:X,'Tax Percentages'!$A:$A,"Hard Coal"))</f>
        <v>2.1699510198137084E-6</v>
      </c>
      <c r="Z7">
        <f>SUMIFS('Combined Fuel Prices'!AD:AD,'Combined Fuel Prices'!$C:$C, "Hard Coal",'Combined Fuel Prices'!$AL:$AL,'BFPaT-pretax-electricity'!$A7) * (1-SUMIFS('Tax Percentages'!Y:Y,'Tax Percentages'!$A:$A,"Hard Coal"))</f>
        <v>2.1669563431966958E-6</v>
      </c>
      <c r="AA7">
        <f>SUMIFS('Combined Fuel Prices'!AE:AE,'Combined Fuel Prices'!$C:$C, "Hard Coal",'Combined Fuel Prices'!$AL:$AL,'BFPaT-pretax-electricity'!$A7) * (1-SUMIFS('Tax Percentages'!Z:Z,'Tax Percentages'!$A:$A,"Hard Coal"))</f>
        <v>2.1619112801411871E-6</v>
      </c>
      <c r="AB7">
        <f>SUMIFS('Combined Fuel Prices'!AF:AF,'Combined Fuel Prices'!$C:$C, "Hard Coal",'Combined Fuel Prices'!$AL:$AL,'BFPaT-pretax-electricity'!$A7) * (1-SUMIFS('Tax Percentages'!AA:AA,'Tax Percentages'!$A:$A,"Hard Coal"))</f>
        <v>2.1591201252360099E-6</v>
      </c>
      <c r="AC7">
        <f>SUMIFS('Combined Fuel Prices'!AG:AG,'Combined Fuel Prices'!$C:$C, "Hard Coal",'Combined Fuel Prices'!$AL:$AL,'BFPaT-pretax-electricity'!$A7) * (1-SUMIFS('Tax Percentages'!AB:AB,'Tax Percentages'!$A:$A,"Hard Coal"))</f>
        <v>2.1595157916695792E-6</v>
      </c>
      <c r="AD7">
        <f>SUMIFS('Combined Fuel Prices'!AH:AH,'Combined Fuel Prices'!$C:$C, "Hard Coal",'Combined Fuel Prices'!$AL:$AL,'BFPaT-pretax-electricity'!$A7) * (1-SUMIFS('Tax Percentages'!AC:AC,'Tax Percentages'!$A:$A,"Hard Coal"))</f>
        <v>2.1589709602546644E-6</v>
      </c>
      <c r="AE7">
        <f>SUMIFS('Combined Fuel Prices'!AI:AI,'Combined Fuel Prices'!$C:$C, "Hard Coal",'Combined Fuel Prices'!$AL:$AL,'BFPaT-pretax-electricity'!$A7) * (1-SUMIFS('Tax Percentages'!AD:AD,'Tax Percentages'!$A:$A,"Hard Coal"))</f>
        <v>2.1594551143890315E-6</v>
      </c>
      <c r="AF7">
        <f>SUMIFS('Combined Fuel Prices'!AJ:AJ,'Combined Fuel Prices'!$C:$C, "Hard Coal",'Combined Fuel Prices'!$AL:$AL,'BFPaT-pretax-electricity'!$A7) * (1-SUMIFS('Tax Percentages'!AE:AE,'Tax Percentages'!$A:$A,"Hard Coal"))</f>
        <v>2.156626036183512E-6</v>
      </c>
      <c r="AG7">
        <f t="shared" si="2"/>
        <v>2.156626036183512E-6</v>
      </c>
      <c r="AH7">
        <f t="shared" si="0"/>
        <v>2.156626036183512E-6</v>
      </c>
      <c r="AI7">
        <f t="shared" si="0"/>
        <v>2.156626036183512E-6</v>
      </c>
      <c r="AJ7">
        <f t="shared" si="0"/>
        <v>2.156626036183512E-6</v>
      </c>
      <c r="AK7">
        <f t="shared" si="0"/>
        <v>2.156626036183512E-6</v>
      </c>
      <c r="AL7">
        <f t="shared" si="0"/>
        <v>2.156626036183512E-6</v>
      </c>
      <c r="AM7">
        <f t="shared" si="0"/>
        <v>2.156626036183512E-6</v>
      </c>
      <c r="AN7">
        <f t="shared" si="0"/>
        <v>2.156626036183512E-6</v>
      </c>
      <c r="AO7">
        <f t="shared" si="0"/>
        <v>2.156626036183512E-6</v>
      </c>
      <c r="AP7">
        <f t="shared" si="0"/>
        <v>2.156626036183512E-6</v>
      </c>
      <c r="AQ7">
        <f t="shared" si="0"/>
        <v>2.156626036183512E-6</v>
      </c>
      <c r="AR7">
        <f t="shared" si="0"/>
        <v>2.156626036183512E-6</v>
      </c>
      <c r="AS7">
        <f t="shared" si="0"/>
        <v>2.156626036183512E-6</v>
      </c>
      <c r="AT7">
        <f t="shared" si="0"/>
        <v>2.156626036183512E-6</v>
      </c>
      <c r="AU7">
        <f t="shared" si="0"/>
        <v>2.156626036183512E-6</v>
      </c>
      <c r="AV7">
        <f t="shared" si="0"/>
        <v>2.156626036183512E-6</v>
      </c>
      <c r="AW7">
        <f t="shared" si="0"/>
        <v>2.156626036183512E-6</v>
      </c>
      <c r="AX7">
        <f t="shared" si="0"/>
        <v>2.156626036183512E-6</v>
      </c>
      <c r="AY7">
        <f t="shared" si="0"/>
        <v>2.156626036183512E-6</v>
      </c>
      <c r="AZ7">
        <f t="shared" si="0"/>
        <v>2.156626036183512E-6</v>
      </c>
      <c r="BA7">
        <f t="shared" si="0"/>
        <v>2.156626036183512E-6</v>
      </c>
      <c r="BB7">
        <f t="shared" si="0"/>
        <v>2.156626036183512E-6</v>
      </c>
      <c r="BC7">
        <f t="shared" si="0"/>
        <v>2.156626036183512E-6</v>
      </c>
      <c r="BD7">
        <f t="shared" si="0"/>
        <v>2.156626036183512E-6</v>
      </c>
      <c r="BE7">
        <f t="shared" si="0"/>
        <v>2.156626036183512E-6</v>
      </c>
      <c r="BF7">
        <f t="shared" si="0"/>
        <v>2.156626036183512E-6</v>
      </c>
      <c r="BG7">
        <f t="shared" ref="AH7:CD9" si="3">BF7</f>
        <v>2.156626036183512E-6</v>
      </c>
      <c r="BH7">
        <f t="shared" si="3"/>
        <v>2.156626036183512E-6</v>
      </c>
      <c r="BI7">
        <f t="shared" si="3"/>
        <v>2.156626036183512E-6</v>
      </c>
      <c r="BJ7">
        <f t="shared" si="3"/>
        <v>2.156626036183512E-6</v>
      </c>
      <c r="BK7">
        <f t="shared" si="3"/>
        <v>2.156626036183512E-6</v>
      </c>
      <c r="BL7">
        <f t="shared" si="3"/>
        <v>2.156626036183512E-6</v>
      </c>
      <c r="BM7">
        <f t="shared" si="3"/>
        <v>2.156626036183512E-6</v>
      </c>
      <c r="BN7">
        <f t="shared" si="3"/>
        <v>2.156626036183512E-6</v>
      </c>
      <c r="BO7">
        <f t="shared" si="3"/>
        <v>2.156626036183512E-6</v>
      </c>
      <c r="BP7">
        <f t="shared" si="3"/>
        <v>2.156626036183512E-6</v>
      </c>
      <c r="BQ7">
        <f t="shared" si="3"/>
        <v>2.156626036183512E-6</v>
      </c>
      <c r="BR7">
        <f t="shared" si="3"/>
        <v>2.156626036183512E-6</v>
      </c>
      <c r="BS7">
        <f t="shared" si="3"/>
        <v>2.156626036183512E-6</v>
      </c>
      <c r="BT7">
        <f t="shared" si="3"/>
        <v>2.156626036183512E-6</v>
      </c>
      <c r="BU7">
        <f t="shared" si="3"/>
        <v>2.156626036183512E-6</v>
      </c>
      <c r="BV7">
        <f t="shared" si="3"/>
        <v>2.156626036183512E-6</v>
      </c>
      <c r="BW7">
        <f t="shared" si="3"/>
        <v>2.156626036183512E-6</v>
      </c>
      <c r="BX7">
        <f t="shared" si="3"/>
        <v>2.156626036183512E-6</v>
      </c>
      <c r="BY7">
        <f t="shared" si="3"/>
        <v>2.156626036183512E-6</v>
      </c>
      <c r="BZ7">
        <f t="shared" si="3"/>
        <v>2.156626036183512E-6</v>
      </c>
      <c r="CA7">
        <f t="shared" si="3"/>
        <v>2.156626036183512E-6</v>
      </c>
      <c r="CB7">
        <f t="shared" si="3"/>
        <v>2.156626036183512E-6</v>
      </c>
      <c r="CC7">
        <f t="shared" si="3"/>
        <v>2.156626036183512E-6</v>
      </c>
      <c r="CD7">
        <f t="shared" si="3"/>
        <v>2.15662603618351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2487154304831507E-6</v>
      </c>
      <c r="C2">
        <f>SUMIFS('Combined Fuel Prices'!G:G,'Combined Fuel Prices'!$C:$C, "Natural gas",'Combined Fuel Prices'!$AL:$AL,'BFPaT-pretax-electricity'!$A2) * (1-SUMIFS('Tax Percentages'!B:B,'Tax Percentages'!$A:$A,"Natural gas"))</f>
        <v>8.2487154304831507E-6</v>
      </c>
      <c r="D2">
        <f>SUMIFS('Combined Fuel Prices'!H:H,'Combined Fuel Prices'!$C:$C, "Natural gas",'Combined Fuel Prices'!$AL:$AL,'BFPaT-pretax-electricity'!$A2) * (1-SUMIFS('Tax Percentages'!C:C,'Tax Percentages'!$A:$A,"Natural gas"))</f>
        <v>8.2565341180949811E-6</v>
      </c>
      <c r="E2">
        <f>SUMIFS('Combined Fuel Prices'!I:I,'Combined Fuel Prices'!$C:$C, "Natural gas",'Combined Fuel Prices'!$AL:$AL,'BFPaT-pretax-electricity'!$A2) * (1-SUMIFS('Tax Percentages'!D:D,'Tax Percentages'!$A:$A,"Natural gas"))</f>
        <v>1.0314280460283942E-5</v>
      </c>
      <c r="F2">
        <f>SUMIFS('Combined Fuel Prices'!J:J,'Combined Fuel Prices'!$C:$C, "Natural gas",'Combined Fuel Prices'!$AL:$AL,'BFPaT-pretax-electricity'!$A2) * (1-SUMIFS('Tax Percentages'!E:E,'Tax Percentages'!$A:$A,"Natural gas"))</f>
        <v>5.8194029121407033E-6</v>
      </c>
      <c r="G2">
        <f>SUMIFS('Combined Fuel Prices'!K:K,'Combined Fuel Prices'!$C:$C, "Natural gas",'Combined Fuel Prices'!$AL:$AL,'BFPaT-pretax-electricity'!$A2) * (1-SUMIFS('Tax Percentages'!F:F,'Tax Percentages'!$A:$A,"Natural gas"))</f>
        <v>8.358467138305848E-6</v>
      </c>
      <c r="H2">
        <f>SUMIFS('Combined Fuel Prices'!L:L,'Combined Fuel Prices'!$C:$C, "Natural gas",'Combined Fuel Prices'!$AL:$AL,'BFPaT-pretax-electricity'!$A2) * (1-SUMIFS('Tax Percentages'!G:G,'Tax Percentages'!$A:$A,"Natural gas"))</f>
        <v>9.1896116230312822E-6</v>
      </c>
      <c r="I2">
        <f>SUMIFS('Combined Fuel Prices'!M:M,'Combined Fuel Prices'!$C:$C, "Natural gas",'Combined Fuel Prices'!$AL:$AL,'BFPaT-pretax-electricity'!$A2) * (1-SUMIFS('Tax Percentages'!H:H,'Tax Percentages'!$A:$A,"Natural gas"))</f>
        <v>9.2595831992579368E-6</v>
      </c>
      <c r="J2">
        <f>SUMIFS('Combined Fuel Prices'!N:N,'Combined Fuel Prices'!$C:$C, "Natural gas",'Combined Fuel Prices'!$AL:$AL,'BFPaT-pretax-electricity'!$A2) * (1-SUMIFS('Tax Percentages'!I:I,'Tax Percentages'!$A:$A,"Natural gas"))</f>
        <v>9.1402667473935732E-6</v>
      </c>
      <c r="K2">
        <f>SUMIFS('Combined Fuel Prices'!O:O,'Combined Fuel Prices'!$C:$C, "Natural gas",'Combined Fuel Prices'!$AL:$AL,'BFPaT-pretax-electricity'!$A2) * (1-SUMIFS('Tax Percentages'!J:J,'Tax Percentages'!$A:$A,"Natural gas"))</f>
        <v>9.0732462783279781E-6</v>
      </c>
      <c r="L2">
        <f>SUMIFS('Combined Fuel Prices'!P:P,'Combined Fuel Prices'!$C:$C, "Natural gas",'Combined Fuel Prices'!$AL:$AL,'BFPaT-pretax-electricity'!$A2) * (1-SUMIFS('Tax Percentages'!K:K,'Tax Percentages'!$A:$A,"Natural gas"))</f>
        <v>8.9686805420107109E-6</v>
      </c>
      <c r="M2">
        <f>SUMIFS('Combined Fuel Prices'!Q:Q,'Combined Fuel Prices'!$C:$C, "Natural gas",'Combined Fuel Prices'!$AL:$AL,'BFPaT-pretax-electricity'!$A2) * (1-SUMIFS('Tax Percentages'!L:L,'Tax Percentages'!$A:$A,"Natural gas"))</f>
        <v>9.1546140387165669E-6</v>
      </c>
      <c r="N2">
        <f>SUMIFS('Combined Fuel Prices'!R:R,'Combined Fuel Prices'!$C:$C, "Natural gas",'Combined Fuel Prices'!$AL:$AL,'BFPaT-pretax-electricity'!$A2) * (1-SUMIFS('Tax Percentages'!M:M,'Tax Percentages'!$A:$A,"Natural gas"))</f>
        <v>9.0076584251507393E-6</v>
      </c>
      <c r="O2">
        <f>SUMIFS('Combined Fuel Prices'!S:S,'Combined Fuel Prices'!$C:$C, "Natural gas",'Combined Fuel Prices'!$AL:$AL,'BFPaT-pretax-electricity'!$A2) * (1-SUMIFS('Tax Percentages'!N:N,'Tax Percentages'!$A:$A,"Natural gas"))</f>
        <v>8.9696348045589521E-6</v>
      </c>
      <c r="P2">
        <f>SUMIFS('Combined Fuel Prices'!T:T,'Combined Fuel Prices'!$C:$C, "Natural gas",'Combined Fuel Prices'!$AL:$AL,'BFPaT-pretax-electricity'!$A2) * (1-SUMIFS('Tax Percentages'!O:O,'Tax Percentages'!$A:$A,"Natural gas"))</f>
        <v>9.0978592036414903E-6</v>
      </c>
      <c r="Q2">
        <f>SUMIFS('Combined Fuel Prices'!U:U,'Combined Fuel Prices'!$C:$C, "Natural gas",'Combined Fuel Prices'!$AL:$AL,'BFPaT-pretax-electricity'!$A2) * (1-SUMIFS('Tax Percentages'!P:P,'Tax Percentages'!$A:$A,"Natural gas"))</f>
        <v>9.4238409803610583E-6</v>
      </c>
      <c r="R2">
        <f>SUMIFS('Combined Fuel Prices'!V:V,'Combined Fuel Prices'!$C:$C, "Natural gas",'Combined Fuel Prices'!$AL:$AL,'BFPaT-pretax-electricity'!$A2) * (1-SUMIFS('Tax Percentages'!Q:Q,'Tax Percentages'!$A:$A,"Natural gas"))</f>
        <v>9.6753659603348625E-6</v>
      </c>
      <c r="S2">
        <f>SUMIFS('Combined Fuel Prices'!W:W,'Combined Fuel Prices'!$C:$C, "Natural gas",'Combined Fuel Prices'!$AL:$AL,'BFPaT-pretax-electricity'!$A2) * (1-SUMIFS('Tax Percentages'!R:R,'Tax Percentages'!$A:$A,"Natural gas"))</f>
        <v>6.3352346800890879E-6</v>
      </c>
      <c r="T2">
        <f>SUMIFS('Combined Fuel Prices'!X:X,'Combined Fuel Prices'!$C:$C, "Natural gas",'Combined Fuel Prices'!$AL:$AL,'BFPaT-pretax-electricity'!$A2) * (1-SUMIFS('Tax Percentages'!S:S,'Tax Percentages'!$A:$A,"Natural gas"))</f>
        <v>6.2880040601941464E-6</v>
      </c>
      <c r="U2">
        <f>SUMIFS('Combined Fuel Prices'!Y:Y,'Combined Fuel Prices'!$C:$C, "Natural gas",'Combined Fuel Prices'!$AL:$AL,'BFPaT-pretax-electricity'!$A2) * (1-SUMIFS('Tax Percentages'!T:T,'Tax Percentages'!$A:$A,"Natural gas"))</f>
        <v>6.151445355047552E-6</v>
      </c>
      <c r="V2">
        <f>SUMIFS('Combined Fuel Prices'!Z:Z,'Combined Fuel Prices'!$C:$C, "Natural gas",'Combined Fuel Prices'!$AL:$AL,'BFPaT-pretax-electricity'!$A2) * (1-SUMIFS('Tax Percentages'!U:U,'Tax Percentages'!$A:$A,"Natural gas"))</f>
        <v>6.1250838131345153E-6</v>
      </c>
      <c r="W2">
        <f>SUMIFS('Combined Fuel Prices'!AA:AA,'Combined Fuel Prices'!$C:$C, "Natural gas",'Combined Fuel Prices'!$AL:$AL,'BFPaT-pretax-electricity'!$A2) * (1-SUMIFS('Tax Percentages'!V:V,'Tax Percentages'!$A:$A,"Natural gas"))</f>
        <v>6.087669365906504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6.005707980067842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906603708886147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8144656985094597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7471463132410268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682012488763079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6073172642560848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540517135328099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47848171171988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439163895815998E-6</v>
      </c>
      <c r="AG2">
        <f>AF2</f>
        <v>5.439163895815998E-6</v>
      </c>
      <c r="AH2">
        <f t="shared" ref="AH2:CD7" si="0">AG2</f>
        <v>5.439163895815998E-6</v>
      </c>
      <c r="AI2">
        <f t="shared" si="0"/>
        <v>5.439163895815998E-6</v>
      </c>
      <c r="AJ2">
        <f t="shared" si="0"/>
        <v>5.439163895815998E-6</v>
      </c>
      <c r="AK2">
        <f t="shared" si="0"/>
        <v>5.439163895815998E-6</v>
      </c>
      <c r="AL2">
        <f t="shared" si="0"/>
        <v>5.439163895815998E-6</v>
      </c>
      <c r="AM2">
        <f t="shared" si="0"/>
        <v>5.439163895815998E-6</v>
      </c>
      <c r="AN2">
        <f t="shared" si="0"/>
        <v>5.439163895815998E-6</v>
      </c>
      <c r="AO2">
        <f t="shared" si="0"/>
        <v>5.439163895815998E-6</v>
      </c>
      <c r="AP2">
        <f t="shared" si="0"/>
        <v>5.439163895815998E-6</v>
      </c>
      <c r="AQ2">
        <f t="shared" si="0"/>
        <v>5.439163895815998E-6</v>
      </c>
      <c r="AR2">
        <f t="shared" si="0"/>
        <v>5.439163895815998E-6</v>
      </c>
      <c r="AS2">
        <f t="shared" si="0"/>
        <v>5.439163895815998E-6</v>
      </c>
      <c r="AT2">
        <f t="shared" si="0"/>
        <v>5.439163895815998E-6</v>
      </c>
      <c r="AU2">
        <f t="shared" si="0"/>
        <v>5.439163895815998E-6</v>
      </c>
      <c r="AV2">
        <f t="shared" si="0"/>
        <v>5.439163895815998E-6</v>
      </c>
      <c r="AW2">
        <f t="shared" si="0"/>
        <v>5.439163895815998E-6</v>
      </c>
      <c r="AX2">
        <f t="shared" si="0"/>
        <v>5.439163895815998E-6</v>
      </c>
      <c r="AY2">
        <f t="shared" si="0"/>
        <v>5.439163895815998E-6</v>
      </c>
      <c r="AZ2">
        <f t="shared" si="0"/>
        <v>5.439163895815998E-6</v>
      </c>
      <c r="BA2">
        <f t="shared" si="0"/>
        <v>5.439163895815998E-6</v>
      </c>
      <c r="BB2">
        <f t="shared" si="0"/>
        <v>5.439163895815998E-6</v>
      </c>
      <c r="BC2">
        <f t="shared" si="0"/>
        <v>5.439163895815998E-6</v>
      </c>
      <c r="BD2">
        <f t="shared" si="0"/>
        <v>5.439163895815998E-6</v>
      </c>
      <c r="BE2">
        <f t="shared" si="0"/>
        <v>5.439163895815998E-6</v>
      </c>
      <c r="BF2">
        <f t="shared" si="0"/>
        <v>5.439163895815998E-6</v>
      </c>
      <c r="BG2">
        <f t="shared" si="0"/>
        <v>5.439163895815998E-6</v>
      </c>
      <c r="BH2">
        <f t="shared" si="0"/>
        <v>5.439163895815998E-6</v>
      </c>
      <c r="BI2">
        <f t="shared" si="0"/>
        <v>5.439163895815998E-6</v>
      </c>
      <c r="BJ2">
        <f t="shared" si="0"/>
        <v>5.439163895815998E-6</v>
      </c>
      <c r="BK2">
        <f t="shared" si="0"/>
        <v>5.439163895815998E-6</v>
      </c>
      <c r="BL2">
        <f t="shared" si="0"/>
        <v>5.439163895815998E-6</v>
      </c>
      <c r="BM2">
        <f t="shared" si="0"/>
        <v>5.439163895815998E-6</v>
      </c>
      <c r="BN2">
        <f t="shared" si="0"/>
        <v>5.439163895815998E-6</v>
      </c>
      <c r="BO2">
        <f t="shared" si="0"/>
        <v>5.439163895815998E-6</v>
      </c>
      <c r="BP2">
        <f t="shared" si="0"/>
        <v>5.439163895815998E-6</v>
      </c>
      <c r="BQ2">
        <f t="shared" si="0"/>
        <v>5.439163895815998E-6</v>
      </c>
      <c r="BR2">
        <f t="shared" si="0"/>
        <v>5.439163895815998E-6</v>
      </c>
      <c r="BS2">
        <f t="shared" si="0"/>
        <v>5.439163895815998E-6</v>
      </c>
      <c r="BT2">
        <f t="shared" si="0"/>
        <v>5.439163895815998E-6</v>
      </c>
      <c r="BU2">
        <f t="shared" si="0"/>
        <v>5.439163895815998E-6</v>
      </c>
      <c r="BV2">
        <f t="shared" si="0"/>
        <v>5.439163895815998E-6</v>
      </c>
      <c r="BW2">
        <f t="shared" si="0"/>
        <v>5.439163895815998E-6</v>
      </c>
      <c r="BX2">
        <f t="shared" si="0"/>
        <v>5.439163895815998E-6</v>
      </c>
      <c r="BY2">
        <f t="shared" si="0"/>
        <v>5.439163895815998E-6</v>
      </c>
      <c r="BZ2">
        <f t="shared" si="0"/>
        <v>5.439163895815998E-6</v>
      </c>
      <c r="CA2">
        <f t="shared" si="0"/>
        <v>5.439163895815998E-6</v>
      </c>
      <c r="CB2">
        <f t="shared" si="0"/>
        <v>5.439163895815998E-6</v>
      </c>
      <c r="CC2">
        <f t="shared" si="0"/>
        <v>5.439163895815998E-6</v>
      </c>
      <c r="CD2">
        <f t="shared" si="0"/>
        <v>5.439163895815998E-6</v>
      </c>
    </row>
    <row r="3" spans="1:82">
      <c r="A3" s="16" t="s">
        <v>326</v>
      </c>
      <c r="B3">
        <f t="shared" ref="B3:B9" si="1">C3</f>
        <v>3.5220060216260091E-6</v>
      </c>
      <c r="C3">
        <f>SUMIFS('Combined Fuel Prices'!G:G,'Combined Fuel Prices'!$C:$C, "Natural gas",'Combined Fuel Prices'!$AL:$AL,'BFPaT-pretax-electricity'!$A3) * (1-SUMIFS('Tax Percentages'!B:B,'Tax Percentages'!$A:$A,"Natural gas"))</f>
        <v>3.5220060216260091E-6</v>
      </c>
      <c r="D3">
        <f>SUMIFS('Combined Fuel Prices'!H:H,'Combined Fuel Prices'!$C:$C, "Natural gas",'Combined Fuel Prices'!$AL:$AL,'BFPaT-pretax-electricity'!$A3) * (1-SUMIFS('Tax Percentages'!C:C,'Tax Percentages'!$A:$A,"Natural gas"))</f>
        <v>5.9542433639148231E-6</v>
      </c>
      <c r="E3">
        <f>SUMIFS('Combined Fuel Prices'!I:I,'Combined Fuel Prices'!$C:$C, "Natural gas",'Combined Fuel Prices'!$AL:$AL,'BFPaT-pretax-electricity'!$A3) * (1-SUMIFS('Tax Percentages'!D:D,'Tax Percentages'!$A:$A,"Natural gas"))</f>
        <v>2.2636834282642307E-6</v>
      </c>
      <c r="F3">
        <f>SUMIFS('Combined Fuel Prices'!J:J,'Combined Fuel Prices'!$C:$C, "Natural gas",'Combined Fuel Prices'!$AL:$AL,'BFPaT-pretax-electricity'!$A3) * (1-SUMIFS('Tax Percentages'!E:E,'Tax Percentages'!$A:$A,"Natural gas"))</f>
        <v>1.8785060491991937E-6</v>
      </c>
      <c r="G3">
        <f>SUMIFS('Combined Fuel Prices'!K:K,'Combined Fuel Prices'!$C:$C, "Natural gas",'Combined Fuel Prices'!$AL:$AL,'BFPaT-pretax-electricity'!$A3) * (1-SUMIFS('Tax Percentages'!F:F,'Tax Percentages'!$A:$A,"Natural gas"))</f>
        <v>2.6981171983440376E-6</v>
      </c>
      <c r="H3">
        <f>SUMIFS('Combined Fuel Prices'!L:L,'Combined Fuel Prices'!$C:$C, "Natural gas",'Combined Fuel Prices'!$AL:$AL,'BFPaT-pretax-electricity'!$A3) * (1-SUMIFS('Tax Percentages'!G:G,'Tax Percentages'!$A:$A,"Natural gas"))</f>
        <v>2.9664110363695845E-6</v>
      </c>
      <c r="I3">
        <f>SUMIFS('Combined Fuel Prices'!M:M,'Combined Fuel Prices'!$C:$C, "Natural gas",'Combined Fuel Prices'!$AL:$AL,'BFPaT-pretax-electricity'!$A3) * (1-SUMIFS('Tax Percentages'!H:H,'Tax Percentages'!$A:$A,"Natural gas"))</f>
        <v>2.9889978947119679E-6</v>
      </c>
      <c r="J3">
        <f>SUMIFS('Combined Fuel Prices'!N:N,'Combined Fuel Prices'!$C:$C, "Natural gas",'Combined Fuel Prices'!$AL:$AL,'BFPaT-pretax-electricity'!$A3) * (1-SUMIFS('Tax Percentages'!I:I,'Tax Percentages'!$A:$A,"Natural gas"))</f>
        <v>2.9504824868634088E-6</v>
      </c>
      <c r="K3">
        <f>SUMIFS('Combined Fuel Prices'!O:O,'Combined Fuel Prices'!$C:$C, "Natural gas",'Combined Fuel Prices'!$AL:$AL,'BFPaT-pretax-electricity'!$A3) * (1-SUMIFS('Tax Percentages'!J:J,'Tax Percentages'!$A:$A,"Natural gas"))</f>
        <v>2.9288482473270407E-6</v>
      </c>
      <c r="L3">
        <f>SUMIFS('Combined Fuel Prices'!P:P,'Combined Fuel Prices'!$C:$C, "Natural gas",'Combined Fuel Prices'!$AL:$AL,'BFPaT-pretax-electricity'!$A3) * (1-SUMIFS('Tax Percentages'!K:K,'Tax Percentages'!$A:$A,"Natural gas"))</f>
        <v>2.8950943775269001E-6</v>
      </c>
      <c r="M3">
        <f>SUMIFS('Combined Fuel Prices'!Q:Q,'Combined Fuel Prices'!$C:$C, "Natural gas",'Combined Fuel Prices'!$AL:$AL,'BFPaT-pretax-electricity'!$A3) * (1-SUMIFS('Tax Percentages'!L:L,'Tax Percentages'!$A:$A,"Natural gas"))</f>
        <v>2.9551137993789321E-6</v>
      </c>
      <c r="N3">
        <f>SUMIFS('Combined Fuel Prices'!R:R,'Combined Fuel Prices'!$C:$C, "Natural gas",'Combined Fuel Prices'!$AL:$AL,'BFPaT-pretax-electricity'!$A3) * (1-SUMIFS('Tax Percentages'!M:M,'Tax Percentages'!$A:$A,"Natural gas"))</f>
        <v>2.9076764568860679E-6</v>
      </c>
      <c r="O3">
        <f>SUMIFS('Combined Fuel Prices'!S:S,'Combined Fuel Prices'!$C:$C, "Natural gas",'Combined Fuel Prices'!$AL:$AL,'BFPaT-pretax-electricity'!$A3) * (1-SUMIFS('Tax Percentages'!N:N,'Tax Percentages'!$A:$A,"Natural gas"))</f>
        <v>2.8954024139348377E-6</v>
      </c>
      <c r="P3">
        <f>SUMIFS('Combined Fuel Prices'!T:T,'Combined Fuel Prices'!$C:$C, "Natural gas",'Combined Fuel Prices'!$AL:$AL,'BFPaT-pretax-electricity'!$A3) * (1-SUMIFS('Tax Percentages'!O:O,'Tax Percentages'!$A:$A,"Natural gas"))</f>
        <v>2.9367933114148809E-6</v>
      </c>
      <c r="Q3">
        <f>SUMIFS('Combined Fuel Prices'!U:U,'Combined Fuel Prices'!$C:$C, "Natural gas",'Combined Fuel Prices'!$AL:$AL,'BFPaT-pretax-electricity'!$A3) * (1-SUMIFS('Tax Percentages'!P:P,'Tax Percentages'!$A:$A,"Natural gas"))</f>
        <v>3.0420203851785609E-6</v>
      </c>
      <c r="R3">
        <f>SUMIFS('Combined Fuel Prices'!V:V,'Combined Fuel Prices'!$C:$C, "Natural gas",'Combined Fuel Prices'!$AL:$AL,'BFPaT-pretax-electricity'!$A3) * (1-SUMIFS('Tax Percentages'!Q:Q,'Tax Percentages'!$A:$A,"Natural gas"))</f>
        <v>3.1232127692665859E-6</v>
      </c>
      <c r="S3">
        <f>SUMIFS('Combined Fuel Prices'!W:W,'Combined Fuel Prices'!$C:$C, "Natural gas",'Combined Fuel Prices'!$AL:$AL,'BFPaT-pretax-electricity'!$A3) * (1-SUMIFS('Tax Percentages'!R:R,'Tax Percentages'!$A:$A,"Natural gas"))</f>
        <v>2.5596257777308156E-6</v>
      </c>
      <c r="T3">
        <f>SUMIFS('Combined Fuel Prices'!X:X,'Combined Fuel Prices'!$C:$C, "Natural gas",'Combined Fuel Prices'!$AL:$AL,'BFPaT-pretax-electricity'!$A3) * (1-SUMIFS('Tax Percentages'!S:S,'Tax Percentages'!$A:$A,"Natural gas"))</f>
        <v>2.6635722032861738E-6</v>
      </c>
      <c r="U3">
        <f>SUMIFS('Combined Fuel Prices'!Y:Y,'Combined Fuel Prices'!$C:$C, "Natural gas",'Combined Fuel Prices'!$AL:$AL,'BFPaT-pretax-electricity'!$A3) * (1-SUMIFS('Tax Percentages'!T:T,'Tax Percentages'!$A:$A,"Natural gas"))</f>
        <v>2.6434773765089269E-6</v>
      </c>
      <c r="V3">
        <f>SUMIFS('Combined Fuel Prices'!Z:Z,'Combined Fuel Prices'!$C:$C, "Natural gas",'Combined Fuel Prices'!$AL:$AL,'BFPaT-pretax-electricity'!$A3) * (1-SUMIFS('Tax Percentages'!U:U,'Tax Percentages'!$A:$A,"Natural gas"))</f>
        <v>2.7567132255495882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805179251062213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8134613789949318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7831446608494177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7815387439398678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769277079077616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7423635809061921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704512292027342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6810703660282214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6500622114355393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6359535982279407E-6</v>
      </c>
      <c r="AG3">
        <f t="shared" ref="AG3:AV9" si="2">AF3</f>
        <v>2.6359535982279407E-6</v>
      </c>
      <c r="AH3">
        <f t="shared" si="2"/>
        <v>2.6359535982279407E-6</v>
      </c>
      <c r="AI3">
        <f t="shared" si="2"/>
        <v>2.6359535982279407E-6</v>
      </c>
      <c r="AJ3">
        <f t="shared" si="2"/>
        <v>2.6359535982279407E-6</v>
      </c>
      <c r="AK3">
        <f t="shared" si="2"/>
        <v>2.6359535982279407E-6</v>
      </c>
      <c r="AL3">
        <f t="shared" si="2"/>
        <v>2.6359535982279407E-6</v>
      </c>
      <c r="AM3">
        <f t="shared" si="2"/>
        <v>2.6359535982279407E-6</v>
      </c>
      <c r="AN3">
        <f t="shared" si="2"/>
        <v>2.6359535982279407E-6</v>
      </c>
      <c r="AO3">
        <f t="shared" si="2"/>
        <v>2.6359535982279407E-6</v>
      </c>
      <c r="AP3">
        <f t="shared" si="2"/>
        <v>2.6359535982279407E-6</v>
      </c>
      <c r="AQ3">
        <f t="shared" si="2"/>
        <v>2.6359535982279407E-6</v>
      </c>
      <c r="AR3">
        <f t="shared" si="2"/>
        <v>2.6359535982279407E-6</v>
      </c>
      <c r="AS3">
        <f t="shared" si="2"/>
        <v>2.6359535982279407E-6</v>
      </c>
      <c r="AT3">
        <f t="shared" si="2"/>
        <v>2.6359535982279407E-6</v>
      </c>
      <c r="AU3">
        <f t="shared" si="2"/>
        <v>2.6359535982279407E-6</v>
      </c>
      <c r="AV3">
        <f t="shared" si="2"/>
        <v>2.6359535982279407E-6</v>
      </c>
      <c r="AW3">
        <f t="shared" si="0"/>
        <v>2.6359535982279407E-6</v>
      </c>
      <c r="AX3">
        <f t="shared" si="0"/>
        <v>2.6359535982279407E-6</v>
      </c>
      <c r="AY3">
        <f t="shared" si="0"/>
        <v>2.6359535982279407E-6</v>
      </c>
      <c r="AZ3">
        <f t="shared" si="0"/>
        <v>2.6359535982279407E-6</v>
      </c>
      <c r="BA3">
        <f t="shared" si="0"/>
        <v>2.6359535982279407E-6</v>
      </c>
      <c r="BB3">
        <f t="shared" si="0"/>
        <v>2.6359535982279407E-6</v>
      </c>
      <c r="BC3">
        <f t="shared" si="0"/>
        <v>2.6359535982279407E-6</v>
      </c>
      <c r="BD3">
        <f t="shared" si="0"/>
        <v>2.6359535982279407E-6</v>
      </c>
      <c r="BE3">
        <f t="shared" si="0"/>
        <v>2.6359535982279407E-6</v>
      </c>
      <c r="BF3">
        <f t="shared" si="0"/>
        <v>2.6359535982279407E-6</v>
      </c>
      <c r="BG3">
        <f t="shared" si="0"/>
        <v>2.6359535982279407E-6</v>
      </c>
      <c r="BH3">
        <f t="shared" si="0"/>
        <v>2.6359535982279407E-6</v>
      </c>
      <c r="BI3">
        <f t="shared" si="0"/>
        <v>2.6359535982279407E-6</v>
      </c>
      <c r="BJ3">
        <f t="shared" si="0"/>
        <v>2.6359535982279407E-6</v>
      </c>
      <c r="BK3">
        <f t="shared" si="0"/>
        <v>2.6359535982279407E-6</v>
      </c>
      <c r="BL3">
        <f t="shared" si="0"/>
        <v>2.6359535982279407E-6</v>
      </c>
      <c r="BM3">
        <f t="shared" si="0"/>
        <v>2.6359535982279407E-6</v>
      </c>
      <c r="BN3">
        <f t="shared" si="0"/>
        <v>2.6359535982279407E-6</v>
      </c>
      <c r="BO3">
        <f t="shared" si="0"/>
        <v>2.6359535982279407E-6</v>
      </c>
      <c r="BP3">
        <f t="shared" si="0"/>
        <v>2.6359535982279407E-6</v>
      </c>
      <c r="BQ3">
        <f t="shared" si="0"/>
        <v>2.6359535982279407E-6</v>
      </c>
      <c r="BR3">
        <f t="shared" si="0"/>
        <v>2.6359535982279407E-6</v>
      </c>
      <c r="BS3">
        <f t="shared" si="0"/>
        <v>2.6359535982279407E-6</v>
      </c>
      <c r="BT3">
        <f t="shared" si="0"/>
        <v>2.6359535982279407E-6</v>
      </c>
      <c r="BU3">
        <f t="shared" si="0"/>
        <v>2.6359535982279407E-6</v>
      </c>
      <c r="BV3">
        <f t="shared" si="0"/>
        <v>2.6359535982279407E-6</v>
      </c>
      <c r="BW3">
        <f t="shared" si="0"/>
        <v>2.6359535982279407E-6</v>
      </c>
      <c r="BX3">
        <f t="shared" si="0"/>
        <v>2.6359535982279407E-6</v>
      </c>
      <c r="BY3">
        <f t="shared" si="0"/>
        <v>2.6359535982279407E-6</v>
      </c>
      <c r="BZ3">
        <f t="shared" si="0"/>
        <v>2.6359535982279407E-6</v>
      </c>
      <c r="CA3">
        <f t="shared" si="0"/>
        <v>2.6359535982279407E-6</v>
      </c>
      <c r="CB3">
        <f t="shared" si="0"/>
        <v>2.6359535982279407E-6</v>
      </c>
      <c r="CC3">
        <f t="shared" si="0"/>
        <v>2.6359535982279407E-6</v>
      </c>
      <c r="CD3">
        <f t="shared" si="0"/>
        <v>2.6359535982279407E-6</v>
      </c>
    </row>
    <row r="4" spans="1:82">
      <c r="A4" s="16" t="s">
        <v>327</v>
      </c>
      <c r="B4">
        <f t="shared" si="1"/>
        <v>7.3495663551224292E-6</v>
      </c>
      <c r="C4">
        <f>SUMIFS('Combined Fuel Prices'!G:G,'Combined Fuel Prices'!$C:$C, "Natural gas",'Combined Fuel Prices'!$AL:$AL,'BFPaT-pretax-electricity'!$A4) * (1-SUMIFS('Tax Percentages'!B:B,'Tax Percentages'!$A:$A,"Natural gas"))</f>
        <v>7.3495663551224292E-6</v>
      </c>
      <c r="D4">
        <f>SUMIFS('Combined Fuel Prices'!H:H,'Combined Fuel Prices'!$C:$C, "Natural gas",'Combined Fuel Prices'!$AL:$AL,'BFPaT-pretax-electricity'!$A4) * (1-SUMIFS('Tax Percentages'!C:C,'Tax Percentages'!$A:$A,"Natural gas"))</f>
        <v>9.4762493855408321E-6</v>
      </c>
      <c r="E4">
        <f>SUMIFS('Combined Fuel Prices'!I:I,'Combined Fuel Prices'!$C:$C, "Natural gas",'Combined Fuel Prices'!$AL:$AL,'BFPaT-pretax-electricity'!$A4) * (1-SUMIFS('Tax Percentages'!D:D,'Tax Percentages'!$A:$A,"Natural gas"))</f>
        <v>9.189975007267209E-6</v>
      </c>
      <c r="F4">
        <f>SUMIFS('Combined Fuel Prices'!J:J,'Combined Fuel Prices'!$C:$C, "Natural gas",'Combined Fuel Prices'!$AL:$AL,'BFPaT-pretax-electricity'!$A4) * (1-SUMIFS('Tax Percentages'!E:E,'Tax Percentages'!$A:$A,"Natural gas"))</f>
        <v>5.185060414608779E-6</v>
      </c>
      <c r="G4">
        <f>SUMIFS('Combined Fuel Prices'!K:K,'Combined Fuel Prices'!$C:$C, "Natural gas",'Combined Fuel Prices'!$AL:$AL,'BFPaT-pretax-electricity'!$A4) * (1-SUMIFS('Tax Percentages'!F:F,'Tax Percentages'!$A:$A,"Natural gas"))</f>
        <v>7.4473546066421779E-6</v>
      </c>
      <c r="H4">
        <f>SUMIFS('Combined Fuel Prices'!L:L,'Combined Fuel Prices'!$C:$C, "Natural gas",'Combined Fuel Prices'!$AL:$AL,'BFPaT-pretax-electricity'!$A4) * (1-SUMIFS('Tax Percentages'!G:G,'Tax Percentages'!$A:$A,"Natural gas"))</f>
        <v>8.1879004034591519E-6</v>
      </c>
      <c r="I4">
        <f>SUMIFS('Combined Fuel Prices'!M:M,'Combined Fuel Prices'!$C:$C, "Natural gas",'Combined Fuel Prices'!$AL:$AL,'BFPaT-pretax-electricity'!$A4) * (1-SUMIFS('Tax Percentages'!H:H,'Tax Percentages'!$A:$A,"Natural gas"))</f>
        <v>8.2502447462582575E-6</v>
      </c>
      <c r="J4">
        <f>SUMIFS('Combined Fuel Prices'!N:N,'Combined Fuel Prices'!$C:$C, "Natural gas",'Combined Fuel Prices'!$AL:$AL,'BFPaT-pretax-electricity'!$A4) * (1-SUMIFS('Tax Percentages'!I:I,'Tax Percentages'!$A:$A,"Natural gas"))</f>
        <v>8.1439343531279236E-6</v>
      </c>
      <c r="K4">
        <f>SUMIFS('Combined Fuel Prices'!O:O,'Combined Fuel Prices'!$C:$C, "Natural gas",'Combined Fuel Prices'!$AL:$AL,'BFPaT-pretax-electricity'!$A4) * (1-SUMIFS('Tax Percentages'!J:J,'Tax Percentages'!$A:$A,"Natural gas"))</f>
        <v>8.0842194328230329E-6</v>
      </c>
      <c r="L4">
        <f>SUMIFS('Combined Fuel Prices'!P:P,'Combined Fuel Prices'!$C:$C, "Natural gas",'Combined Fuel Prices'!$AL:$AL,'BFPaT-pretax-electricity'!$A4) * (1-SUMIFS('Tax Percentages'!K:K,'Tax Percentages'!$A:$A,"Natural gas"))</f>
        <v>7.9910518573365573E-6</v>
      </c>
      <c r="M4">
        <f>SUMIFS('Combined Fuel Prices'!Q:Q,'Combined Fuel Prices'!$C:$C, "Natural gas",'Combined Fuel Prices'!$AL:$AL,'BFPaT-pretax-electricity'!$A4) * (1-SUMIFS('Tax Percentages'!L:L,'Tax Percentages'!$A:$A,"Natural gas"))</f>
        <v>8.1567177217000715E-6</v>
      </c>
      <c r="N4">
        <f>SUMIFS('Combined Fuel Prices'!R:R,'Combined Fuel Prices'!$C:$C, "Natural gas",'Combined Fuel Prices'!$AL:$AL,'BFPaT-pretax-electricity'!$A4) * (1-SUMIFS('Tax Percentages'!M:M,'Tax Percentages'!$A:$A,"Natural gas"))</f>
        <v>8.0257809664850188E-6</v>
      </c>
      <c r="O4">
        <f>SUMIFS('Combined Fuel Prices'!S:S,'Combined Fuel Prices'!$C:$C, "Natural gas",'Combined Fuel Prices'!$AL:$AL,'BFPaT-pretax-electricity'!$A4) * (1-SUMIFS('Tax Percentages'!N:N,'Tax Percentages'!$A:$A,"Natural gas"))</f>
        <v>7.99190210074447E-6</v>
      </c>
      <c r="P4">
        <f>SUMIFS('Combined Fuel Prices'!T:T,'Combined Fuel Prices'!$C:$C, "Natural gas",'Combined Fuel Prices'!$AL:$AL,'BFPaT-pretax-electricity'!$A4) * (1-SUMIFS('Tax Percentages'!O:O,'Tax Percentages'!$A:$A,"Natural gas"))</f>
        <v>8.1061494326284366E-6</v>
      </c>
      <c r="Q4">
        <f>SUMIFS('Combined Fuel Prices'!U:U,'Combined Fuel Prices'!$C:$C, "Natural gas",'Combined Fuel Prices'!$AL:$AL,'BFPaT-pretax-electricity'!$A4) * (1-SUMIFS('Tax Percentages'!P:P,'Tax Percentages'!$A:$A,"Natural gas"))</f>
        <v>8.3965976507482426E-6</v>
      </c>
      <c r="R4">
        <f>SUMIFS('Combined Fuel Prices'!V:V,'Combined Fuel Prices'!$C:$C, "Natural gas",'Combined Fuel Prices'!$AL:$AL,'BFPaT-pretax-electricity'!$A4) * (1-SUMIFS('Tax Percentages'!Q:Q,'Tax Percentages'!$A:$A,"Natural gas"))</f>
        <v>8.6207052158433842E-6</v>
      </c>
      <c r="S4">
        <f>SUMIFS('Combined Fuel Prices'!W:W,'Combined Fuel Prices'!$C:$C, "Natural gas",'Combined Fuel Prices'!$AL:$AL,'BFPaT-pretax-electricity'!$A4) * (1-SUMIFS('Tax Percentages'!R:R,'Tax Percentages'!$A:$A,"Natural gas"))</f>
        <v>8.1143299154109124E-6</v>
      </c>
      <c r="T4">
        <f>SUMIFS('Combined Fuel Prices'!X:X,'Combined Fuel Prices'!$C:$C, "Natural gas",'Combined Fuel Prices'!$AL:$AL,'BFPaT-pretax-electricity'!$A4) * (1-SUMIFS('Tax Percentages'!S:S,'Tax Percentages'!$A:$A,"Natural gas"))</f>
        <v>8.2006591965417274E-6</v>
      </c>
      <c r="U4">
        <f>SUMIFS('Combined Fuel Prices'!Y:Y,'Combined Fuel Prices'!$C:$C, "Natural gas",'Combined Fuel Prices'!$AL:$AL,'BFPaT-pretax-electricity'!$A4) * (1-SUMIFS('Tax Percentages'!T:T,'Tax Percentages'!$A:$A,"Natural gas"))</f>
        <v>8.1794308758949211E-6</v>
      </c>
      <c r="V4">
        <f>SUMIFS('Combined Fuel Prices'!Z:Z,'Combined Fuel Prices'!$C:$C, "Natural gas",'Combined Fuel Prices'!$AL:$AL,'BFPaT-pretax-electricity'!$A4) * (1-SUMIFS('Tax Percentages'!U:U,'Tax Percentages'!$A:$A,"Natural gas"))</f>
        <v>8.2430575502992333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3103617796477401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3109516495130478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2770384066770769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2289985965924554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2147368022600558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1904487745516942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1584753409170561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1205690132748172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0960820307765756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0823184005860243E-6</v>
      </c>
      <c r="AG4">
        <f t="shared" si="2"/>
        <v>8.0823184005860243E-6</v>
      </c>
      <c r="AH4">
        <f t="shared" si="0"/>
        <v>8.0823184005860243E-6</v>
      </c>
      <c r="AI4">
        <f t="shared" si="0"/>
        <v>8.0823184005860243E-6</v>
      </c>
      <c r="AJ4">
        <f t="shared" si="0"/>
        <v>8.0823184005860243E-6</v>
      </c>
      <c r="AK4">
        <f t="shared" si="0"/>
        <v>8.0823184005860243E-6</v>
      </c>
      <c r="AL4">
        <f t="shared" si="0"/>
        <v>8.0823184005860243E-6</v>
      </c>
      <c r="AM4">
        <f t="shared" si="0"/>
        <v>8.0823184005860243E-6</v>
      </c>
      <c r="AN4">
        <f t="shared" si="0"/>
        <v>8.0823184005860243E-6</v>
      </c>
      <c r="AO4">
        <f t="shared" si="0"/>
        <v>8.0823184005860243E-6</v>
      </c>
      <c r="AP4">
        <f t="shared" si="0"/>
        <v>8.0823184005860243E-6</v>
      </c>
      <c r="AQ4">
        <f t="shared" si="0"/>
        <v>8.0823184005860243E-6</v>
      </c>
      <c r="AR4">
        <f t="shared" si="0"/>
        <v>8.0823184005860243E-6</v>
      </c>
      <c r="AS4">
        <f t="shared" si="0"/>
        <v>8.0823184005860243E-6</v>
      </c>
      <c r="AT4">
        <f t="shared" si="0"/>
        <v>8.0823184005860243E-6</v>
      </c>
      <c r="AU4">
        <f t="shared" si="0"/>
        <v>8.0823184005860243E-6</v>
      </c>
      <c r="AV4">
        <f t="shared" si="0"/>
        <v>8.0823184005860243E-6</v>
      </c>
      <c r="AW4">
        <f t="shared" si="0"/>
        <v>8.0823184005860243E-6</v>
      </c>
      <c r="AX4">
        <f t="shared" si="0"/>
        <v>8.0823184005860243E-6</v>
      </c>
      <c r="AY4">
        <f t="shared" si="0"/>
        <v>8.0823184005860243E-6</v>
      </c>
      <c r="AZ4">
        <f t="shared" si="0"/>
        <v>8.0823184005860243E-6</v>
      </c>
      <c r="BA4">
        <f t="shared" si="0"/>
        <v>8.0823184005860243E-6</v>
      </c>
      <c r="BB4">
        <f t="shared" si="0"/>
        <v>8.0823184005860243E-6</v>
      </c>
      <c r="BC4">
        <f t="shared" si="0"/>
        <v>8.0823184005860243E-6</v>
      </c>
      <c r="BD4">
        <f t="shared" si="0"/>
        <v>8.0823184005860243E-6</v>
      </c>
      <c r="BE4">
        <f t="shared" si="0"/>
        <v>8.0823184005860243E-6</v>
      </c>
      <c r="BF4">
        <f t="shared" si="0"/>
        <v>8.0823184005860243E-6</v>
      </c>
      <c r="BG4">
        <f t="shared" si="0"/>
        <v>8.0823184005860243E-6</v>
      </c>
      <c r="BH4">
        <f t="shared" si="0"/>
        <v>8.0823184005860243E-6</v>
      </c>
      <c r="BI4">
        <f t="shared" si="0"/>
        <v>8.0823184005860243E-6</v>
      </c>
      <c r="BJ4">
        <f t="shared" si="0"/>
        <v>8.0823184005860243E-6</v>
      </c>
      <c r="BK4">
        <f t="shared" si="0"/>
        <v>8.0823184005860243E-6</v>
      </c>
      <c r="BL4">
        <f t="shared" si="0"/>
        <v>8.0823184005860243E-6</v>
      </c>
      <c r="BM4">
        <f t="shared" si="0"/>
        <v>8.0823184005860243E-6</v>
      </c>
      <c r="BN4">
        <f t="shared" si="0"/>
        <v>8.0823184005860243E-6</v>
      </c>
      <c r="BO4">
        <f t="shared" si="0"/>
        <v>8.0823184005860243E-6</v>
      </c>
      <c r="BP4">
        <f t="shared" si="0"/>
        <v>8.0823184005860243E-6</v>
      </c>
      <c r="BQ4">
        <f t="shared" si="0"/>
        <v>8.0823184005860243E-6</v>
      </c>
      <c r="BR4">
        <f t="shared" si="0"/>
        <v>8.0823184005860243E-6</v>
      </c>
      <c r="BS4">
        <f t="shared" si="0"/>
        <v>8.0823184005860243E-6</v>
      </c>
      <c r="BT4">
        <f t="shared" si="0"/>
        <v>8.0823184005860243E-6</v>
      </c>
      <c r="BU4">
        <f t="shared" si="0"/>
        <v>8.0823184005860243E-6</v>
      </c>
      <c r="BV4">
        <f t="shared" si="0"/>
        <v>8.0823184005860243E-6</v>
      </c>
      <c r="BW4">
        <f t="shared" si="0"/>
        <v>8.0823184005860243E-6</v>
      </c>
      <c r="BX4">
        <f t="shared" si="0"/>
        <v>8.0823184005860243E-6</v>
      </c>
      <c r="BY4">
        <f t="shared" si="0"/>
        <v>8.0823184005860243E-6</v>
      </c>
      <c r="BZ4">
        <f t="shared" si="0"/>
        <v>8.0823184005860243E-6</v>
      </c>
      <c r="CA4">
        <f t="shared" si="0"/>
        <v>8.0823184005860243E-6</v>
      </c>
      <c r="CB4">
        <f t="shared" si="0"/>
        <v>8.0823184005860243E-6</v>
      </c>
      <c r="CC4">
        <f t="shared" si="0"/>
        <v>8.0823184005860243E-6</v>
      </c>
      <c r="CD4">
        <f t="shared" si="0"/>
        <v>8.0823184005860243E-6</v>
      </c>
    </row>
    <row r="5" spans="1:82">
      <c r="A5" s="16" t="s">
        <v>328</v>
      </c>
      <c r="B5">
        <f t="shared" si="1"/>
        <v>6.0907576496174169E-6</v>
      </c>
      <c r="C5">
        <f>SUMIFS('Combined Fuel Prices'!G:G,'Combined Fuel Prices'!$C:$C, "Natural gas",'Combined Fuel Prices'!$AL:$AL,'BFPaT-pretax-electricity'!$A5) * (1-SUMIFS('Tax Percentages'!B:B,'Tax Percentages'!$A:$A,"Natural gas"))</f>
        <v>6.0907576496174169E-6</v>
      </c>
      <c r="D5">
        <f>SUMIFS('Combined Fuel Prices'!H:H,'Combined Fuel Prices'!$C:$C, "Natural gas",'Combined Fuel Prices'!$AL:$AL,'BFPaT-pretax-electricity'!$A5) * (1-SUMIFS('Tax Percentages'!C:C,'Tax Percentages'!$A:$A,"Natural gas"))</f>
        <v>8.2799901809304791E-6</v>
      </c>
      <c r="E5">
        <f>SUMIFS('Combined Fuel Prices'!I:I,'Combined Fuel Prices'!$C:$C, "Natural gas",'Combined Fuel Prices'!$AL:$AL,'BFPaT-pretax-electricity'!$A5) * (1-SUMIFS('Tax Percentages'!D:D,'Tax Percentages'!$A:$A,"Natural gas"))</f>
        <v>7.5666750322892143E-6</v>
      </c>
      <c r="F5">
        <f>SUMIFS('Combined Fuel Prices'!J:J,'Combined Fuel Prices'!$C:$C, "Natural gas",'Combined Fuel Prices'!$AL:$AL,'BFPaT-pretax-electricity'!$A5) * (1-SUMIFS('Tax Percentages'!E:E,'Tax Percentages'!$A:$A,"Natural gas"))</f>
        <v>4.3082419769528124E-6</v>
      </c>
      <c r="G5">
        <f>SUMIFS('Combined Fuel Prices'!K:K,'Combined Fuel Prices'!$C:$C, "Natural gas",'Combined Fuel Prices'!$AL:$AL,'BFPaT-pretax-electricity'!$A5) * (1-SUMIFS('Tax Percentages'!F:F,'Tax Percentages'!$A:$A,"Natural gas"))</f>
        <v>6.1879714348534926E-6</v>
      </c>
      <c r="H5">
        <f>SUMIFS('Combined Fuel Prices'!L:L,'Combined Fuel Prices'!$C:$C, "Natural gas",'Combined Fuel Prices'!$AL:$AL,'BFPaT-pretax-electricity'!$A5) * (1-SUMIFS('Tax Percentages'!G:G,'Tax Percentages'!$A:$A,"Natural gas"))</f>
        <v>6.8032874066238177E-6</v>
      </c>
      <c r="I5">
        <f>SUMIFS('Combined Fuel Prices'!M:M,'Combined Fuel Prices'!$C:$C, "Natural gas",'Combined Fuel Prices'!$AL:$AL,'BFPaT-pretax-electricity'!$A5) * (1-SUMIFS('Tax Percentages'!H:H,'Tax Percentages'!$A:$A,"Natural gas"))</f>
        <v>6.8550890238076581E-6</v>
      </c>
      <c r="J5">
        <f>SUMIFS('Combined Fuel Prices'!N:N,'Combined Fuel Prices'!$C:$C, "Natural gas",'Combined Fuel Prices'!$AL:$AL,'BFPaT-pretax-electricity'!$A5) * (1-SUMIFS('Tax Percentages'!I:I,'Tax Percentages'!$A:$A,"Natural gas"))</f>
        <v>6.7667562250267562E-6</v>
      </c>
      <c r="K5">
        <f>SUMIFS('Combined Fuel Prices'!O:O,'Combined Fuel Prices'!$C:$C, "Natural gas",'Combined Fuel Prices'!$AL:$AL,'BFPaT-pretax-electricity'!$A5) * (1-SUMIFS('Tax Percentages'!J:J,'Tax Percentages'!$A:$A,"Natural gas"))</f>
        <v>6.71713938245669E-6</v>
      </c>
      <c r="L5">
        <f>SUMIFS('Combined Fuel Prices'!P:P,'Combined Fuel Prices'!$C:$C, "Natural gas",'Combined Fuel Prices'!$AL:$AL,'BFPaT-pretax-electricity'!$A5) * (1-SUMIFS('Tax Percentages'!K:K,'Tax Percentages'!$A:$A,"Natural gas"))</f>
        <v>6.6397268881932E-6</v>
      </c>
      <c r="M5">
        <f>SUMIFS('Combined Fuel Prices'!Q:Q,'Combined Fuel Prices'!$C:$C, "Natural gas",'Combined Fuel Prices'!$AL:$AL,'BFPaT-pretax-electricity'!$A5) * (1-SUMIFS('Tax Percentages'!L:L,'Tax Percentages'!$A:$A,"Natural gas"))</f>
        <v>6.7773778650242795E-6</v>
      </c>
      <c r="N5">
        <f>SUMIFS('Combined Fuel Prices'!R:R,'Combined Fuel Prices'!$C:$C, "Natural gas",'Combined Fuel Prices'!$AL:$AL,'BFPaT-pretax-electricity'!$A5) * (1-SUMIFS('Tax Percentages'!M:M,'Tax Percentages'!$A:$A,"Natural gas"))</f>
        <v>6.6685831394017722E-6</v>
      </c>
      <c r="O5">
        <f>SUMIFS('Combined Fuel Prices'!S:S,'Combined Fuel Prices'!$C:$C, "Natural gas",'Combined Fuel Prices'!$AL:$AL,'BFPaT-pretax-electricity'!$A5) * (1-SUMIFS('Tax Percentages'!N:N,'Tax Percentages'!$A:$A,"Natural gas"))</f>
        <v>6.6404333513870072E-6</v>
      </c>
      <c r="P5">
        <f>SUMIFS('Combined Fuel Prices'!T:T,'Combined Fuel Prices'!$C:$C, "Natural gas",'Combined Fuel Prices'!$AL:$AL,'BFPaT-pretax-electricity'!$A5) * (1-SUMIFS('Tax Percentages'!O:O,'Tax Percentages'!$A:$A,"Natural gas"))</f>
        <v>6.7353609147362404E-6</v>
      </c>
      <c r="Q5">
        <f>SUMIFS('Combined Fuel Prices'!U:U,'Combined Fuel Prices'!$C:$C, "Natural gas",'Combined Fuel Prices'!$AL:$AL,'BFPaT-pretax-electricity'!$A5) * (1-SUMIFS('Tax Percentages'!P:P,'Tax Percentages'!$A:$A,"Natural gas"))</f>
        <v>6.9766929543609513E-6</v>
      </c>
      <c r="R5">
        <f>SUMIFS('Combined Fuel Prices'!V:V,'Combined Fuel Prices'!$C:$C, "Natural gas",'Combined Fuel Prices'!$AL:$AL,'BFPaT-pretax-electricity'!$A5) * (1-SUMIFS('Tax Percentages'!Q:Q,'Tax Percentages'!$A:$A,"Natural gas"))</f>
        <v>7.1629028616891805E-6</v>
      </c>
      <c r="S5">
        <f>SUMIFS('Combined Fuel Prices'!W:W,'Combined Fuel Prices'!$C:$C, "Natural gas",'Combined Fuel Prices'!$AL:$AL,'BFPaT-pretax-electricity'!$A5) * (1-SUMIFS('Tax Percentages'!R:R,'Tax Percentages'!$A:$A,"Natural gas"))</f>
        <v>7.2165241283608188E-6</v>
      </c>
      <c r="T5">
        <f>SUMIFS('Combined Fuel Prices'!X:X,'Combined Fuel Prices'!$C:$C, "Natural gas",'Combined Fuel Prices'!$AL:$AL,'BFPaT-pretax-electricity'!$A5) * (1-SUMIFS('Tax Percentages'!S:S,'Tax Percentages'!$A:$A,"Natural gas"))</f>
        <v>7.315110278841921E-6</v>
      </c>
      <c r="U5">
        <f>SUMIFS('Combined Fuel Prices'!Y:Y,'Combined Fuel Prices'!$C:$C, "Natural gas",'Combined Fuel Prices'!$AL:$AL,'BFPaT-pretax-electricity'!$A5) * (1-SUMIFS('Tax Percentages'!T:T,'Tax Percentages'!$A:$A,"Natural gas"))</f>
        <v>7.3031681826674897E-6</v>
      </c>
      <c r="V5">
        <f>SUMIFS('Combined Fuel Prices'!Z:Z,'Combined Fuel Prices'!$C:$C, "Natural gas",'Combined Fuel Prices'!$AL:$AL,'BFPaT-pretax-electricity'!$A5) * (1-SUMIFS('Tax Percentages'!U:U,'Tax Percentages'!$A:$A,"Natural gas"))</f>
        <v>7.3824744823247571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4645929797686584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4782617040149764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459553249320601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4301317391830814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4373160710691309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433162875399578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4214687435832125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4051910030476756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401788334950197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4085115692339558E-6</v>
      </c>
      <c r="AG5">
        <f t="shared" si="2"/>
        <v>7.4085115692339558E-6</v>
      </c>
      <c r="AH5">
        <f t="shared" si="0"/>
        <v>7.4085115692339558E-6</v>
      </c>
      <c r="AI5">
        <f t="shared" si="0"/>
        <v>7.4085115692339558E-6</v>
      </c>
      <c r="AJ5">
        <f t="shared" si="0"/>
        <v>7.4085115692339558E-6</v>
      </c>
      <c r="AK5">
        <f t="shared" si="0"/>
        <v>7.4085115692339558E-6</v>
      </c>
      <c r="AL5">
        <f t="shared" si="0"/>
        <v>7.4085115692339558E-6</v>
      </c>
      <c r="AM5">
        <f t="shared" si="0"/>
        <v>7.4085115692339558E-6</v>
      </c>
      <c r="AN5">
        <f t="shared" si="0"/>
        <v>7.4085115692339558E-6</v>
      </c>
      <c r="AO5">
        <f t="shared" si="0"/>
        <v>7.4085115692339558E-6</v>
      </c>
      <c r="AP5">
        <f t="shared" si="0"/>
        <v>7.4085115692339558E-6</v>
      </c>
      <c r="AQ5">
        <f t="shared" si="0"/>
        <v>7.4085115692339558E-6</v>
      </c>
      <c r="AR5">
        <f t="shared" si="0"/>
        <v>7.4085115692339558E-6</v>
      </c>
      <c r="AS5">
        <f t="shared" si="0"/>
        <v>7.4085115692339558E-6</v>
      </c>
      <c r="AT5">
        <f t="shared" si="0"/>
        <v>7.4085115692339558E-6</v>
      </c>
      <c r="AU5">
        <f t="shared" si="0"/>
        <v>7.4085115692339558E-6</v>
      </c>
      <c r="AV5">
        <f t="shared" si="0"/>
        <v>7.4085115692339558E-6</v>
      </c>
      <c r="AW5">
        <f t="shared" si="0"/>
        <v>7.4085115692339558E-6</v>
      </c>
      <c r="AX5">
        <f t="shared" si="0"/>
        <v>7.4085115692339558E-6</v>
      </c>
      <c r="AY5">
        <f t="shared" si="0"/>
        <v>7.4085115692339558E-6</v>
      </c>
      <c r="AZ5">
        <f t="shared" si="0"/>
        <v>7.4085115692339558E-6</v>
      </c>
      <c r="BA5">
        <f t="shared" si="0"/>
        <v>7.4085115692339558E-6</v>
      </c>
      <c r="BB5">
        <f t="shared" si="0"/>
        <v>7.4085115692339558E-6</v>
      </c>
      <c r="BC5">
        <f t="shared" si="0"/>
        <v>7.4085115692339558E-6</v>
      </c>
      <c r="BD5">
        <f t="shared" si="0"/>
        <v>7.4085115692339558E-6</v>
      </c>
      <c r="BE5">
        <f t="shared" si="0"/>
        <v>7.4085115692339558E-6</v>
      </c>
      <c r="BF5">
        <f t="shared" si="0"/>
        <v>7.4085115692339558E-6</v>
      </c>
      <c r="BG5">
        <f t="shared" si="0"/>
        <v>7.4085115692339558E-6</v>
      </c>
      <c r="BH5">
        <f t="shared" si="0"/>
        <v>7.4085115692339558E-6</v>
      </c>
      <c r="BI5">
        <f t="shared" si="0"/>
        <v>7.4085115692339558E-6</v>
      </c>
      <c r="BJ5">
        <f t="shared" si="0"/>
        <v>7.4085115692339558E-6</v>
      </c>
      <c r="BK5">
        <f t="shared" si="0"/>
        <v>7.4085115692339558E-6</v>
      </c>
      <c r="BL5">
        <f t="shared" si="0"/>
        <v>7.4085115692339558E-6</v>
      </c>
      <c r="BM5">
        <f t="shared" si="0"/>
        <v>7.4085115692339558E-6</v>
      </c>
      <c r="BN5">
        <f t="shared" si="0"/>
        <v>7.4085115692339558E-6</v>
      </c>
      <c r="BO5">
        <f t="shared" si="0"/>
        <v>7.4085115692339558E-6</v>
      </c>
      <c r="BP5">
        <f t="shared" si="0"/>
        <v>7.4085115692339558E-6</v>
      </c>
      <c r="BQ5">
        <f t="shared" si="0"/>
        <v>7.4085115692339558E-6</v>
      </c>
      <c r="BR5">
        <f t="shared" si="0"/>
        <v>7.4085115692339558E-6</v>
      </c>
      <c r="BS5">
        <f t="shared" si="0"/>
        <v>7.4085115692339558E-6</v>
      </c>
      <c r="BT5">
        <f t="shared" si="0"/>
        <v>7.4085115692339558E-6</v>
      </c>
      <c r="BU5">
        <f t="shared" si="0"/>
        <v>7.4085115692339558E-6</v>
      </c>
      <c r="BV5">
        <f t="shared" si="0"/>
        <v>7.4085115692339558E-6</v>
      </c>
      <c r="BW5">
        <f t="shared" si="0"/>
        <v>7.4085115692339558E-6</v>
      </c>
      <c r="BX5">
        <f t="shared" si="0"/>
        <v>7.4085115692339558E-6</v>
      </c>
      <c r="BY5">
        <f t="shared" si="0"/>
        <v>7.4085115692339558E-6</v>
      </c>
      <c r="BZ5">
        <f t="shared" si="0"/>
        <v>7.4085115692339558E-6</v>
      </c>
      <c r="CA5">
        <f t="shared" si="0"/>
        <v>7.4085115692339558E-6</v>
      </c>
      <c r="CB5">
        <f t="shared" si="0"/>
        <v>7.4085115692339558E-6</v>
      </c>
      <c r="CC5">
        <f t="shared" si="0"/>
        <v>7.4085115692339558E-6</v>
      </c>
      <c r="CD5">
        <f t="shared" si="0"/>
        <v>7.4085115692339558E-6</v>
      </c>
    </row>
    <row r="6" spans="1:82">
      <c r="A6" s="16" t="s">
        <v>329</v>
      </c>
      <c r="B6">
        <f t="shared" si="1"/>
        <v>4.2768221236723063E-6</v>
      </c>
      <c r="C6">
        <f>SUMIFS('Combined Fuel Prices'!G:G,'Combined Fuel Prices'!$C:$C, "Natural gas",'Combined Fuel Prices'!$AL:$AL,'BFPaT-pretax-electricity'!$A6) * (1-SUMIFS('Tax Percentages'!B:B,'Tax Percentages'!$A:$A,"Natural gas"))</f>
        <v>4.2768221236723063E-6</v>
      </c>
      <c r="D6">
        <f>SUMIFS('Combined Fuel Prices'!H:H,'Combined Fuel Prices'!$C:$C, "Natural gas",'Combined Fuel Prices'!$AL:$AL,'BFPaT-pretax-electricity'!$A6) * (1-SUMIFS('Tax Percentages'!C:C,'Tax Percentages'!$A:$A,"Natural gas"))</f>
        <v>6.591153656774688E-6</v>
      </c>
      <c r="E6">
        <f>SUMIFS('Combined Fuel Prices'!I:I,'Combined Fuel Prices'!$C:$C, "Natural gas",'Combined Fuel Prices'!$AL:$AL,'BFPaT-pretax-electricity'!$A6) * (1-SUMIFS('Tax Percentages'!D:D,'Tax Percentages'!$A:$A,"Natural gas"))</f>
        <v>3.6085686668485077E-6</v>
      </c>
      <c r="F6">
        <f>SUMIFS('Combined Fuel Prices'!J:J,'Combined Fuel Prices'!$C:$C, "Natural gas",'Combined Fuel Prices'!$AL:$AL,'BFPaT-pretax-electricity'!$A6) * (1-SUMIFS('Tax Percentages'!E:E,'Tax Percentages'!$A:$A,"Natural gas"))</f>
        <v>2.6309368677174463E-6</v>
      </c>
      <c r="G6">
        <f>SUMIFS('Combined Fuel Prices'!K:K,'Combined Fuel Prices'!$C:$C, "Natural gas",'Combined Fuel Prices'!$AL:$AL,'BFPaT-pretax-electricity'!$A6) * (1-SUMIFS('Tax Percentages'!F:F,'Tax Percentages'!$A:$A,"Natural gas"))</f>
        <v>3.778841177313192E-6</v>
      </c>
      <c r="H6">
        <f>SUMIFS('Combined Fuel Prices'!L:L,'Combined Fuel Prices'!$C:$C, "Natural gas",'Combined Fuel Prices'!$AL:$AL,'BFPaT-pretax-electricity'!$A6) * (1-SUMIFS('Tax Percentages'!G:G,'Tax Percentages'!$A:$A,"Natural gas"))</f>
        <v>4.1545994295390674E-6</v>
      </c>
      <c r="I6">
        <f>SUMIFS('Combined Fuel Prices'!M:M,'Combined Fuel Prices'!$C:$C, "Natural gas",'Combined Fuel Prices'!$AL:$AL,'BFPaT-pretax-electricity'!$A6) * (1-SUMIFS('Tax Percentages'!H:H,'Tax Percentages'!$A:$A,"Natural gas"))</f>
        <v>4.1862333965226814E-6</v>
      </c>
      <c r="J6">
        <f>SUMIFS('Combined Fuel Prices'!N:N,'Combined Fuel Prices'!$C:$C, "Natural gas",'Combined Fuel Prices'!$AL:$AL,'BFPaT-pretax-electricity'!$A6) * (1-SUMIFS('Tax Percentages'!I:I,'Tax Percentages'!$A:$A,"Natural gas"))</f>
        <v>4.1322907400552487E-6</v>
      </c>
      <c r="K6">
        <f>SUMIFS('Combined Fuel Prices'!O:O,'Combined Fuel Prices'!$C:$C, "Natural gas",'Combined Fuel Prices'!$AL:$AL,'BFPaT-pretax-electricity'!$A6) * (1-SUMIFS('Tax Percentages'!J:J,'Tax Percentages'!$A:$A,"Natural gas"))</f>
        <v>4.1019909609166481E-6</v>
      </c>
      <c r="L6">
        <f>SUMIFS('Combined Fuel Prices'!P:P,'Combined Fuel Prices'!$C:$C, "Natural gas",'Combined Fuel Prices'!$AL:$AL,'BFPaT-pretax-electricity'!$A6) * (1-SUMIFS('Tax Percentages'!K:K,'Tax Percentages'!$A:$A,"Natural gas"))</f>
        <v>4.0547170644481316E-6</v>
      </c>
      <c r="M6">
        <f>SUMIFS('Combined Fuel Prices'!Q:Q,'Combined Fuel Prices'!$C:$C, "Natural gas",'Combined Fuel Prices'!$AL:$AL,'BFPaT-pretax-electricity'!$A6) * (1-SUMIFS('Tax Percentages'!L:L,'Tax Percentages'!$A:$A,"Natural gas"))</f>
        <v>4.138777113015402E-6</v>
      </c>
      <c r="N6">
        <f>SUMIFS('Combined Fuel Prices'!R:R,'Combined Fuel Prices'!$C:$C, "Natural gas",'Combined Fuel Prices'!$AL:$AL,'BFPaT-pretax-electricity'!$A6) * (1-SUMIFS('Tax Percentages'!M:M,'Tax Percentages'!$A:$A,"Natural gas"))</f>
        <v>4.0723388636819928E-6</v>
      </c>
      <c r="O6">
        <f>SUMIFS('Combined Fuel Prices'!S:S,'Combined Fuel Prices'!$C:$C, "Natural gas",'Combined Fuel Prices'!$AL:$AL,'BFPaT-pretax-electricity'!$A6) * (1-SUMIFS('Tax Percentages'!N:N,'Tax Percentages'!$A:$A,"Natural gas"))</f>
        <v>4.0551484840555303E-6</v>
      </c>
      <c r="P6">
        <f>SUMIFS('Combined Fuel Prices'!T:T,'Combined Fuel Prices'!$C:$C, "Natural gas",'Combined Fuel Prices'!$AL:$AL,'BFPaT-pretax-electricity'!$A6) * (1-SUMIFS('Tax Percentages'!O:O,'Tax Percentages'!$A:$A,"Natural gas"))</f>
        <v>4.1131184002102229E-6</v>
      </c>
      <c r="Q6">
        <f>SUMIFS('Combined Fuel Prices'!U:U,'Combined Fuel Prices'!$C:$C, "Natural gas",'Combined Fuel Prices'!$AL:$AL,'BFPaT-pretax-electricity'!$A6) * (1-SUMIFS('Tax Percentages'!P:P,'Tax Percentages'!$A:$A,"Natural gas"))</f>
        <v>4.2604939106403911E-6</v>
      </c>
      <c r="R6">
        <f>SUMIFS('Combined Fuel Prices'!V:V,'Combined Fuel Prices'!$C:$C, "Natural gas",'Combined Fuel Prices'!$AL:$AL,'BFPaT-pretax-electricity'!$A6) * (1-SUMIFS('Tax Percentages'!Q:Q,'Tax Percentages'!$A:$A,"Natural gas"))</f>
        <v>4.3742076975968514E-6</v>
      </c>
      <c r="S6">
        <f>SUMIFS('Combined Fuel Prices'!W:W,'Combined Fuel Prices'!$C:$C, "Natural gas",'Combined Fuel Prices'!$AL:$AL,'BFPaT-pretax-electricity'!$A6) * (1-SUMIFS('Tax Percentages'!R:R,'Tax Percentages'!$A:$A,"Natural gas"))</f>
        <v>3.8512955370366072E-6</v>
      </c>
      <c r="T6">
        <f>SUMIFS('Combined Fuel Prices'!X:X,'Combined Fuel Prices'!$C:$C, "Natural gas",'Combined Fuel Prices'!$AL:$AL,'BFPaT-pretax-electricity'!$A6) * (1-SUMIFS('Tax Percentages'!S:S,'Tax Percentages'!$A:$A,"Natural gas"))</f>
        <v>3.9501711832261096E-6</v>
      </c>
      <c r="U6">
        <f>SUMIFS('Combined Fuel Prices'!Y:Y,'Combined Fuel Prices'!$C:$C, "Natural gas",'Combined Fuel Prices'!$AL:$AL,'BFPaT-pretax-electricity'!$A6) * (1-SUMIFS('Tax Percentages'!T:T,'Tax Percentages'!$A:$A,"Natural gas"))</f>
        <v>3.904697724239296E-6</v>
      </c>
      <c r="V6">
        <f>SUMIFS('Combined Fuel Prices'!Z:Z,'Combined Fuel Prices'!$C:$C, "Natural gas",'Combined Fuel Prices'!$AL:$AL,'BFPaT-pretax-electricity'!$A6) * (1-SUMIFS('Tax Percentages'!U:U,'Tax Percentages'!$A:$A,"Natural gas"))</f>
        <v>4.0016274598663348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0676829019239077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057613056573099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011521443440145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9638250915921003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9425871440931449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9172393068657867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8841306894195816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8517598121278779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8153819242473124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8040836843841869E-6</v>
      </c>
      <c r="AG6">
        <f t="shared" si="2"/>
        <v>3.8040836843841869E-6</v>
      </c>
      <c r="AH6">
        <f t="shared" si="0"/>
        <v>3.8040836843841869E-6</v>
      </c>
      <c r="AI6">
        <f t="shared" si="0"/>
        <v>3.8040836843841869E-6</v>
      </c>
      <c r="AJ6">
        <f t="shared" si="0"/>
        <v>3.8040836843841869E-6</v>
      </c>
      <c r="AK6">
        <f t="shared" si="0"/>
        <v>3.8040836843841869E-6</v>
      </c>
      <c r="AL6">
        <f t="shared" si="0"/>
        <v>3.8040836843841869E-6</v>
      </c>
      <c r="AM6">
        <f t="shared" si="0"/>
        <v>3.8040836843841869E-6</v>
      </c>
      <c r="AN6">
        <f t="shared" si="0"/>
        <v>3.8040836843841869E-6</v>
      </c>
      <c r="AO6">
        <f t="shared" si="0"/>
        <v>3.8040836843841869E-6</v>
      </c>
      <c r="AP6">
        <f t="shared" si="0"/>
        <v>3.8040836843841869E-6</v>
      </c>
      <c r="AQ6">
        <f t="shared" si="0"/>
        <v>3.8040836843841869E-6</v>
      </c>
      <c r="AR6">
        <f t="shared" si="0"/>
        <v>3.8040836843841869E-6</v>
      </c>
      <c r="AS6">
        <f t="shared" si="0"/>
        <v>3.8040836843841869E-6</v>
      </c>
      <c r="AT6">
        <f t="shared" si="0"/>
        <v>3.8040836843841869E-6</v>
      </c>
      <c r="AU6">
        <f t="shared" si="0"/>
        <v>3.8040836843841869E-6</v>
      </c>
      <c r="AV6">
        <f t="shared" si="0"/>
        <v>3.8040836843841869E-6</v>
      </c>
      <c r="AW6">
        <f t="shared" si="0"/>
        <v>3.8040836843841869E-6</v>
      </c>
      <c r="AX6">
        <f t="shared" si="0"/>
        <v>3.8040836843841869E-6</v>
      </c>
      <c r="AY6">
        <f t="shared" si="0"/>
        <v>3.8040836843841869E-6</v>
      </c>
      <c r="AZ6">
        <f t="shared" si="0"/>
        <v>3.8040836843841869E-6</v>
      </c>
      <c r="BA6">
        <f t="shared" si="0"/>
        <v>3.8040836843841869E-6</v>
      </c>
      <c r="BB6">
        <f t="shared" si="0"/>
        <v>3.8040836843841869E-6</v>
      </c>
      <c r="BC6">
        <f t="shared" si="0"/>
        <v>3.8040836843841869E-6</v>
      </c>
      <c r="BD6">
        <f t="shared" si="0"/>
        <v>3.8040836843841869E-6</v>
      </c>
      <c r="BE6">
        <f t="shared" si="0"/>
        <v>3.8040836843841869E-6</v>
      </c>
      <c r="BF6">
        <f t="shared" si="0"/>
        <v>3.8040836843841869E-6</v>
      </c>
      <c r="BG6">
        <f t="shared" si="0"/>
        <v>3.8040836843841869E-6</v>
      </c>
      <c r="BH6">
        <f t="shared" si="0"/>
        <v>3.8040836843841869E-6</v>
      </c>
      <c r="BI6">
        <f t="shared" si="0"/>
        <v>3.8040836843841869E-6</v>
      </c>
      <c r="BJ6">
        <f t="shared" si="0"/>
        <v>3.8040836843841869E-6</v>
      </c>
      <c r="BK6">
        <f t="shared" si="0"/>
        <v>3.8040836843841869E-6</v>
      </c>
      <c r="BL6">
        <f t="shared" si="0"/>
        <v>3.8040836843841869E-6</v>
      </c>
      <c r="BM6">
        <f t="shared" si="0"/>
        <v>3.8040836843841869E-6</v>
      </c>
      <c r="BN6">
        <f t="shared" si="0"/>
        <v>3.8040836843841869E-6</v>
      </c>
      <c r="BO6">
        <f t="shared" si="0"/>
        <v>3.8040836843841869E-6</v>
      </c>
      <c r="BP6">
        <f t="shared" si="0"/>
        <v>3.8040836843841869E-6</v>
      </c>
      <c r="BQ6">
        <f t="shared" si="0"/>
        <v>3.8040836843841869E-6</v>
      </c>
      <c r="BR6">
        <f t="shared" si="0"/>
        <v>3.8040836843841869E-6</v>
      </c>
      <c r="BS6">
        <f t="shared" si="0"/>
        <v>3.8040836843841869E-6</v>
      </c>
      <c r="BT6">
        <f t="shared" si="0"/>
        <v>3.8040836843841869E-6</v>
      </c>
      <c r="BU6">
        <f t="shared" si="0"/>
        <v>3.8040836843841869E-6</v>
      </c>
      <c r="BV6">
        <f t="shared" si="0"/>
        <v>3.8040836843841869E-6</v>
      </c>
      <c r="BW6">
        <f t="shared" si="0"/>
        <v>3.8040836843841869E-6</v>
      </c>
      <c r="BX6">
        <f t="shared" si="0"/>
        <v>3.8040836843841869E-6</v>
      </c>
      <c r="BY6">
        <f t="shared" si="0"/>
        <v>3.8040836843841869E-6</v>
      </c>
      <c r="BZ6">
        <f t="shared" si="0"/>
        <v>3.8040836843841869E-6</v>
      </c>
      <c r="CA6">
        <f t="shared" si="0"/>
        <v>3.8040836843841869E-6</v>
      </c>
      <c r="CB6">
        <f t="shared" si="0"/>
        <v>3.8040836843841869E-6</v>
      </c>
      <c r="CC6">
        <f t="shared" si="0"/>
        <v>3.8040836843841869E-6</v>
      </c>
      <c r="CD6">
        <f t="shared" si="0"/>
        <v>3.8040836843841869E-6</v>
      </c>
    </row>
    <row r="7" spans="1:82">
      <c r="A7" s="16" t="s">
        <v>330</v>
      </c>
      <c r="B7">
        <f t="shared" si="1"/>
        <v>4.2768221236723063E-6</v>
      </c>
      <c r="C7">
        <f>SUMIFS('Combined Fuel Prices'!G:G,'Combined Fuel Prices'!$C:$C, "Natural gas",'Combined Fuel Prices'!$AL:$AL,'BFPaT-pretax-electricity'!$A7) * (1-SUMIFS('Tax Percentages'!B:B,'Tax Percentages'!$A:$A,"Natural gas"))</f>
        <v>4.2768221236723063E-6</v>
      </c>
      <c r="D7">
        <f>SUMIFS('Combined Fuel Prices'!H:H,'Combined Fuel Prices'!$C:$C, "Natural gas",'Combined Fuel Prices'!$AL:$AL,'BFPaT-pretax-electricity'!$A7) * (1-SUMIFS('Tax Percentages'!C:C,'Tax Percentages'!$A:$A,"Natural gas"))</f>
        <v>6.0563763068135374E-6</v>
      </c>
      <c r="E7">
        <f>SUMIFS('Combined Fuel Prices'!I:I,'Combined Fuel Prices'!$C:$C, "Natural gas",'Combined Fuel Prices'!$AL:$AL,'BFPaT-pretax-electricity'!$A7) * (1-SUMIFS('Tax Percentages'!D:D,'Tax Percentages'!$A:$A,"Natural gas"))</f>
        <v>5.3684539411583139E-6</v>
      </c>
      <c r="F7">
        <f>SUMIFS('Combined Fuel Prices'!J:J,'Combined Fuel Prices'!$C:$C, "Natural gas",'Combined Fuel Prices'!$AL:$AL,'BFPaT-pretax-electricity'!$A7) * (1-SUMIFS('Tax Percentages'!E:E,'Tax Percentages'!$A:$A,"Natural gas"))</f>
        <v>4.736704091691541E-6</v>
      </c>
      <c r="G7">
        <f>SUMIFS('Combined Fuel Prices'!K:K,'Combined Fuel Prices'!$C:$C, "Natural gas",'Combined Fuel Prices'!$AL:$AL,'BFPaT-pretax-electricity'!$A7) * (1-SUMIFS('Tax Percentages'!F:F,'Tax Percentages'!$A:$A,"Natural gas"))</f>
        <v>4.3968667284570223E-6</v>
      </c>
      <c r="H7">
        <f>SUMIFS('Combined Fuel Prices'!L:L,'Combined Fuel Prices'!$C:$C, "Natural gas",'Combined Fuel Prices'!$AL:$AL,'BFPaT-pretax-electricity'!$A7) * (1-SUMIFS('Tax Percentages'!G:G,'Tax Percentages'!$A:$A,"Natural gas"))</f>
        <v>4.0955278931992987E-6</v>
      </c>
      <c r="I7">
        <f>SUMIFS('Combined Fuel Prices'!M:M,'Combined Fuel Prices'!$C:$C, "Natural gas",'Combined Fuel Prices'!$AL:$AL,'BFPaT-pretax-electricity'!$A7) * (1-SUMIFS('Tax Percentages'!H:H,'Tax Percentages'!$A:$A,"Natural gas"))</f>
        <v>3.95432844351934E-6</v>
      </c>
      <c r="J7">
        <f>SUMIFS('Combined Fuel Prices'!N:N,'Combined Fuel Prices'!$C:$C, "Natural gas",'Combined Fuel Prices'!$AL:$AL,'BFPaT-pretax-electricity'!$A7) * (1-SUMIFS('Tax Percentages'!I:I,'Tax Percentages'!$A:$A,"Natural gas"))</f>
        <v>3.932618206530332E-6</v>
      </c>
      <c r="K7">
        <f>SUMIFS('Combined Fuel Prices'!O:O,'Combined Fuel Prices'!$C:$C, "Natural gas",'Combined Fuel Prices'!$AL:$AL,'BFPaT-pretax-electricity'!$A7) * (1-SUMIFS('Tax Percentages'!J:J,'Tax Percentages'!$A:$A,"Natural gas"))</f>
        <v>3.9797572769730766E-6</v>
      </c>
      <c r="L7">
        <f>SUMIFS('Combined Fuel Prices'!P:P,'Combined Fuel Prices'!$C:$C, "Natural gas",'Combined Fuel Prices'!$AL:$AL,'BFPaT-pretax-electricity'!$A7) * (1-SUMIFS('Tax Percentages'!K:K,'Tax Percentages'!$A:$A,"Natural gas"))</f>
        <v>4.0104982959567451E-6</v>
      </c>
      <c r="M7">
        <f>SUMIFS('Combined Fuel Prices'!Q:Q,'Combined Fuel Prices'!$C:$C, "Natural gas",'Combined Fuel Prices'!$AL:$AL,'BFPaT-pretax-electricity'!$A7) * (1-SUMIFS('Tax Percentages'!L:L,'Tax Percentages'!$A:$A,"Natural gas"))</f>
        <v>4.101324881420191E-6</v>
      </c>
      <c r="N7">
        <f>SUMIFS('Combined Fuel Prices'!R:R,'Combined Fuel Prices'!$C:$C, "Natural gas",'Combined Fuel Prices'!$AL:$AL,'BFPaT-pretax-electricity'!$A7) * (1-SUMIFS('Tax Percentages'!M:M,'Tax Percentages'!$A:$A,"Natural gas"))</f>
        <v>4.1567428901239505E-6</v>
      </c>
      <c r="O7">
        <f>SUMIFS('Combined Fuel Prices'!S:S,'Combined Fuel Prices'!$C:$C, "Natural gas",'Combined Fuel Prices'!$AL:$AL,'BFPaT-pretax-electricity'!$A7) * (1-SUMIFS('Tax Percentages'!N:N,'Tax Percentages'!$A:$A,"Natural gas"))</f>
        <v>4.2494341013218592E-6</v>
      </c>
      <c r="P7">
        <f>SUMIFS('Combined Fuel Prices'!T:T,'Combined Fuel Prices'!$C:$C, "Natural gas",'Combined Fuel Prices'!$AL:$AL,'BFPaT-pretax-electricity'!$A7) * (1-SUMIFS('Tax Percentages'!O:O,'Tax Percentages'!$A:$A,"Natural gas"))</f>
        <v>4.3152680425658806E-6</v>
      </c>
      <c r="Q7">
        <f>SUMIFS('Combined Fuel Prices'!U:U,'Combined Fuel Prices'!$C:$C, "Natural gas",'Combined Fuel Prices'!$AL:$AL,'BFPaT-pretax-electricity'!$A7) * (1-SUMIFS('Tax Percentages'!P:P,'Tax Percentages'!$A:$A,"Natural gas"))</f>
        <v>4.4081417207106606E-6</v>
      </c>
      <c r="R7">
        <f>SUMIFS('Combined Fuel Prices'!V:V,'Combined Fuel Prices'!$C:$C, "Natural gas",'Combined Fuel Prices'!$AL:$AL,'BFPaT-pretax-electricity'!$A7) * (1-SUMIFS('Tax Percentages'!Q:Q,'Tax Percentages'!$A:$A,"Natural gas"))</f>
        <v>4.4339687849462574E-6</v>
      </c>
      <c r="S7">
        <f>SUMIFS('Combined Fuel Prices'!W:W,'Combined Fuel Prices'!$C:$C, "Natural gas",'Combined Fuel Prices'!$AL:$AL,'BFPaT-pretax-electricity'!$A7) * (1-SUMIFS('Tax Percentages'!R:R,'Tax Percentages'!$A:$A,"Natural gas"))</f>
        <v>4.4629457347975732E-6</v>
      </c>
      <c r="T7">
        <f>SUMIFS('Combined Fuel Prices'!X:X,'Combined Fuel Prices'!$C:$C, "Natural gas",'Combined Fuel Prices'!$AL:$AL,'BFPaT-pretax-electricity'!$A7) * (1-SUMIFS('Tax Percentages'!S:S,'Tax Percentages'!$A:$A,"Natural gas"))</f>
        <v>4.494978007102356E-6</v>
      </c>
      <c r="U7">
        <f>SUMIFS('Combined Fuel Prices'!Y:Y,'Combined Fuel Prices'!$C:$C, "Natural gas",'Combined Fuel Prices'!$AL:$AL,'BFPaT-pretax-electricity'!$A7) * (1-SUMIFS('Tax Percentages'!T:T,'Tax Percentages'!$A:$A,"Natural gas"))</f>
        <v>4.44346439149901E-6</v>
      </c>
      <c r="V7">
        <f>SUMIFS('Combined Fuel Prices'!Z:Z,'Combined Fuel Prices'!$C:$C, "Natural gas",'Combined Fuel Prices'!$AL:$AL,'BFPaT-pretax-electricity'!$A7) * (1-SUMIFS('Tax Percentages'!U:U,'Tax Percentages'!$A:$A,"Natural gas"))</f>
        <v>4.517095132064134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579029341772079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5863966112364945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529779914560580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4812976476512601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4814794486603699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426909844665791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405143002966987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3971910401472657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3685850176295574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3612743528749378E-6</v>
      </c>
      <c r="AG7">
        <f t="shared" si="2"/>
        <v>4.3612743528749378E-6</v>
      </c>
      <c r="AH7">
        <f t="shared" si="0"/>
        <v>4.3612743528749378E-6</v>
      </c>
      <c r="AI7">
        <f t="shared" si="0"/>
        <v>4.3612743528749378E-6</v>
      </c>
      <c r="AJ7">
        <f t="shared" si="0"/>
        <v>4.3612743528749378E-6</v>
      </c>
      <c r="AK7">
        <f t="shared" si="0"/>
        <v>4.3612743528749378E-6</v>
      </c>
      <c r="AL7">
        <f t="shared" si="0"/>
        <v>4.3612743528749378E-6</v>
      </c>
      <c r="AM7">
        <f t="shared" si="0"/>
        <v>4.3612743528749378E-6</v>
      </c>
      <c r="AN7">
        <f t="shared" si="0"/>
        <v>4.3612743528749378E-6</v>
      </c>
      <c r="AO7">
        <f t="shared" si="0"/>
        <v>4.3612743528749378E-6</v>
      </c>
      <c r="AP7">
        <f t="shared" si="0"/>
        <v>4.3612743528749378E-6</v>
      </c>
      <c r="AQ7">
        <f t="shared" si="0"/>
        <v>4.3612743528749378E-6</v>
      </c>
      <c r="AR7">
        <f t="shared" si="0"/>
        <v>4.3612743528749378E-6</v>
      </c>
      <c r="AS7">
        <f t="shared" si="0"/>
        <v>4.3612743528749378E-6</v>
      </c>
      <c r="AT7">
        <f t="shared" si="0"/>
        <v>4.3612743528749378E-6</v>
      </c>
      <c r="AU7">
        <f t="shared" si="0"/>
        <v>4.3612743528749378E-6</v>
      </c>
      <c r="AV7">
        <f t="shared" si="0"/>
        <v>4.3612743528749378E-6</v>
      </c>
      <c r="AW7">
        <f t="shared" si="0"/>
        <v>4.3612743528749378E-6</v>
      </c>
      <c r="AX7">
        <f t="shared" si="0"/>
        <v>4.3612743528749378E-6</v>
      </c>
      <c r="AY7">
        <f t="shared" si="0"/>
        <v>4.3612743528749378E-6</v>
      </c>
      <c r="AZ7">
        <f t="shared" si="0"/>
        <v>4.3612743528749378E-6</v>
      </c>
      <c r="BA7">
        <f t="shared" si="0"/>
        <v>4.3612743528749378E-6</v>
      </c>
      <c r="BB7">
        <f t="shared" si="0"/>
        <v>4.3612743528749378E-6</v>
      </c>
      <c r="BC7">
        <f t="shared" si="0"/>
        <v>4.3612743528749378E-6</v>
      </c>
      <c r="BD7">
        <f t="shared" si="0"/>
        <v>4.3612743528749378E-6</v>
      </c>
      <c r="BE7">
        <f t="shared" si="0"/>
        <v>4.3612743528749378E-6</v>
      </c>
      <c r="BF7">
        <f t="shared" si="0"/>
        <v>4.3612743528749378E-6</v>
      </c>
      <c r="BG7">
        <f t="shared" ref="AH7:CD9" si="3">BF7</f>
        <v>4.3612743528749378E-6</v>
      </c>
      <c r="BH7">
        <f t="shared" si="3"/>
        <v>4.3612743528749378E-6</v>
      </c>
      <c r="BI7">
        <f t="shared" si="3"/>
        <v>4.3612743528749378E-6</v>
      </c>
      <c r="BJ7">
        <f t="shared" si="3"/>
        <v>4.3612743528749378E-6</v>
      </c>
      <c r="BK7">
        <f t="shared" si="3"/>
        <v>4.3612743528749378E-6</v>
      </c>
      <c r="BL7">
        <f t="shared" si="3"/>
        <v>4.3612743528749378E-6</v>
      </c>
      <c r="BM7">
        <f t="shared" si="3"/>
        <v>4.3612743528749378E-6</v>
      </c>
      <c r="BN7">
        <f t="shared" si="3"/>
        <v>4.3612743528749378E-6</v>
      </c>
      <c r="BO7">
        <f t="shared" si="3"/>
        <v>4.3612743528749378E-6</v>
      </c>
      <c r="BP7">
        <f t="shared" si="3"/>
        <v>4.3612743528749378E-6</v>
      </c>
      <c r="BQ7">
        <f t="shared" si="3"/>
        <v>4.3612743528749378E-6</v>
      </c>
      <c r="BR7">
        <f t="shared" si="3"/>
        <v>4.3612743528749378E-6</v>
      </c>
      <c r="BS7">
        <f t="shared" si="3"/>
        <v>4.3612743528749378E-6</v>
      </c>
      <c r="BT7">
        <f t="shared" si="3"/>
        <v>4.3612743528749378E-6</v>
      </c>
      <c r="BU7">
        <f t="shared" si="3"/>
        <v>4.3612743528749378E-6</v>
      </c>
      <c r="BV7">
        <f t="shared" si="3"/>
        <v>4.3612743528749378E-6</v>
      </c>
      <c r="BW7">
        <f t="shared" si="3"/>
        <v>4.3612743528749378E-6</v>
      </c>
      <c r="BX7">
        <f t="shared" si="3"/>
        <v>4.3612743528749378E-6</v>
      </c>
      <c r="BY7">
        <f t="shared" si="3"/>
        <v>4.3612743528749378E-6</v>
      </c>
      <c r="BZ7">
        <f t="shared" si="3"/>
        <v>4.3612743528749378E-6</v>
      </c>
      <c r="CA7">
        <f t="shared" si="3"/>
        <v>4.3612743528749378E-6</v>
      </c>
      <c r="CB7">
        <f t="shared" si="3"/>
        <v>4.3612743528749378E-6</v>
      </c>
      <c r="CC7">
        <f t="shared" si="3"/>
        <v>4.3612743528749378E-6</v>
      </c>
      <c r="CD7">
        <f t="shared" si="3"/>
        <v>4.3612743528749378E-6</v>
      </c>
    </row>
    <row r="8" spans="1:82">
      <c r="A8" s="16" t="s">
        <v>331</v>
      </c>
      <c r="B8">
        <f t="shared" si="1"/>
        <v>4.2768221236723063E-6</v>
      </c>
      <c r="C8">
        <f>SUMIFS('Combined Fuel Prices'!G:G,'Combined Fuel Prices'!$C:$C, "Natural gas",'Combined Fuel Prices'!$AL:$AL,'BFPaT-pretax-electricity'!$A8) * (1-SUMIFS('Tax Percentages'!B:B,'Tax Percentages'!$A:$A,"Natural gas"))</f>
        <v>4.2768221236723063E-6</v>
      </c>
      <c r="D8">
        <f>SUMIFS('Combined Fuel Prices'!H:H,'Combined Fuel Prices'!$C:$C, "Natural gas",'Combined Fuel Prices'!$AL:$AL,'BFPaT-pretax-electricity'!$A8) * (1-SUMIFS('Tax Percentages'!C:C,'Tax Percentages'!$A:$A,"Natural gas"))</f>
        <v>6.0563763068135374E-6</v>
      </c>
      <c r="E8">
        <f>SUMIFS('Combined Fuel Prices'!I:I,'Combined Fuel Prices'!$C:$C, "Natural gas",'Combined Fuel Prices'!$AL:$AL,'BFPaT-pretax-electricity'!$A8) * (1-SUMIFS('Tax Percentages'!D:D,'Tax Percentages'!$A:$A,"Natural gas"))</f>
        <v>5.3684539411583139E-6</v>
      </c>
      <c r="F8">
        <f>SUMIFS('Combined Fuel Prices'!J:J,'Combined Fuel Prices'!$C:$C, "Natural gas",'Combined Fuel Prices'!$AL:$AL,'BFPaT-pretax-electricity'!$A8) * (1-SUMIFS('Tax Percentages'!E:E,'Tax Percentages'!$A:$A,"Natural gas"))</f>
        <v>4.736704091691541E-6</v>
      </c>
      <c r="G8">
        <f>SUMIFS('Combined Fuel Prices'!K:K,'Combined Fuel Prices'!$C:$C, "Natural gas",'Combined Fuel Prices'!$AL:$AL,'BFPaT-pretax-electricity'!$A8) * (1-SUMIFS('Tax Percentages'!F:F,'Tax Percentages'!$A:$A,"Natural gas"))</f>
        <v>4.3968667284570223E-6</v>
      </c>
      <c r="H8">
        <f>SUMIFS('Combined Fuel Prices'!L:L,'Combined Fuel Prices'!$C:$C, "Natural gas",'Combined Fuel Prices'!$AL:$AL,'BFPaT-pretax-electricity'!$A8) * (1-SUMIFS('Tax Percentages'!G:G,'Tax Percentages'!$A:$A,"Natural gas"))</f>
        <v>4.0955278931992987E-6</v>
      </c>
      <c r="I8">
        <f>SUMIFS('Combined Fuel Prices'!M:M,'Combined Fuel Prices'!$C:$C, "Natural gas",'Combined Fuel Prices'!$AL:$AL,'BFPaT-pretax-electricity'!$A8) * (1-SUMIFS('Tax Percentages'!H:H,'Tax Percentages'!$A:$A,"Natural gas"))</f>
        <v>3.95432844351934E-6</v>
      </c>
      <c r="J8">
        <f>SUMIFS('Combined Fuel Prices'!N:N,'Combined Fuel Prices'!$C:$C, "Natural gas",'Combined Fuel Prices'!$AL:$AL,'BFPaT-pretax-electricity'!$A8) * (1-SUMIFS('Tax Percentages'!I:I,'Tax Percentages'!$A:$A,"Natural gas"))</f>
        <v>3.932618206530332E-6</v>
      </c>
      <c r="K8">
        <f>SUMIFS('Combined Fuel Prices'!O:O,'Combined Fuel Prices'!$C:$C, "Natural gas",'Combined Fuel Prices'!$AL:$AL,'BFPaT-pretax-electricity'!$A8) * (1-SUMIFS('Tax Percentages'!J:J,'Tax Percentages'!$A:$A,"Natural gas"))</f>
        <v>3.9797572769730766E-6</v>
      </c>
      <c r="L8">
        <f>SUMIFS('Combined Fuel Prices'!P:P,'Combined Fuel Prices'!$C:$C, "Natural gas",'Combined Fuel Prices'!$AL:$AL,'BFPaT-pretax-electricity'!$A8) * (1-SUMIFS('Tax Percentages'!K:K,'Tax Percentages'!$A:$A,"Natural gas"))</f>
        <v>4.0104982959567451E-6</v>
      </c>
      <c r="M8">
        <f>SUMIFS('Combined Fuel Prices'!Q:Q,'Combined Fuel Prices'!$C:$C, "Natural gas",'Combined Fuel Prices'!$AL:$AL,'BFPaT-pretax-electricity'!$A8) * (1-SUMIFS('Tax Percentages'!L:L,'Tax Percentages'!$A:$A,"Natural gas"))</f>
        <v>4.101324881420191E-6</v>
      </c>
      <c r="N8">
        <f>SUMIFS('Combined Fuel Prices'!R:R,'Combined Fuel Prices'!$C:$C, "Natural gas",'Combined Fuel Prices'!$AL:$AL,'BFPaT-pretax-electricity'!$A8) * (1-SUMIFS('Tax Percentages'!M:M,'Tax Percentages'!$A:$A,"Natural gas"))</f>
        <v>4.1567428901239505E-6</v>
      </c>
      <c r="O8">
        <f>SUMIFS('Combined Fuel Prices'!S:S,'Combined Fuel Prices'!$C:$C, "Natural gas",'Combined Fuel Prices'!$AL:$AL,'BFPaT-pretax-electricity'!$A8) * (1-SUMIFS('Tax Percentages'!N:N,'Tax Percentages'!$A:$A,"Natural gas"))</f>
        <v>4.2494341013218592E-6</v>
      </c>
      <c r="P8">
        <f>SUMIFS('Combined Fuel Prices'!T:T,'Combined Fuel Prices'!$C:$C, "Natural gas",'Combined Fuel Prices'!$AL:$AL,'BFPaT-pretax-electricity'!$A8) * (1-SUMIFS('Tax Percentages'!O:O,'Tax Percentages'!$A:$A,"Natural gas"))</f>
        <v>4.3152680425658806E-6</v>
      </c>
      <c r="Q8">
        <f>SUMIFS('Combined Fuel Prices'!U:U,'Combined Fuel Prices'!$C:$C, "Natural gas",'Combined Fuel Prices'!$AL:$AL,'BFPaT-pretax-electricity'!$A8) * (1-SUMIFS('Tax Percentages'!P:P,'Tax Percentages'!$A:$A,"Natural gas"))</f>
        <v>4.4081417207106606E-6</v>
      </c>
      <c r="R8">
        <f>SUMIFS('Combined Fuel Prices'!V:V,'Combined Fuel Prices'!$C:$C, "Natural gas",'Combined Fuel Prices'!$AL:$AL,'BFPaT-pretax-electricity'!$A8) * (1-SUMIFS('Tax Percentages'!Q:Q,'Tax Percentages'!$A:$A,"Natural gas"))</f>
        <v>4.4339687849462574E-6</v>
      </c>
      <c r="S8">
        <f>SUMIFS('Combined Fuel Prices'!W:W,'Combined Fuel Prices'!$C:$C, "Natural gas",'Combined Fuel Prices'!$AL:$AL,'BFPaT-pretax-electricity'!$A8) * (1-SUMIFS('Tax Percentages'!R:R,'Tax Percentages'!$A:$A,"Natural gas"))</f>
        <v>4.4629457347975732E-6</v>
      </c>
      <c r="T8">
        <f>SUMIFS('Combined Fuel Prices'!X:X,'Combined Fuel Prices'!$C:$C, "Natural gas",'Combined Fuel Prices'!$AL:$AL,'BFPaT-pretax-electricity'!$A8) * (1-SUMIFS('Tax Percentages'!S:S,'Tax Percentages'!$A:$A,"Natural gas"))</f>
        <v>4.494978007102356E-6</v>
      </c>
      <c r="U8">
        <f>SUMIFS('Combined Fuel Prices'!Y:Y,'Combined Fuel Prices'!$C:$C, "Natural gas",'Combined Fuel Prices'!$AL:$AL,'BFPaT-pretax-electricity'!$A8) * (1-SUMIFS('Tax Percentages'!T:T,'Tax Percentages'!$A:$A,"Natural gas"))</f>
        <v>4.44346439149901E-6</v>
      </c>
      <c r="V8">
        <f>SUMIFS('Combined Fuel Prices'!Z:Z,'Combined Fuel Prices'!$C:$C, "Natural gas",'Combined Fuel Prices'!$AL:$AL,'BFPaT-pretax-electricity'!$A8) * (1-SUMIFS('Tax Percentages'!U:U,'Tax Percentages'!$A:$A,"Natural gas"))</f>
        <v>4.517095132064134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579029341772079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5863966112364945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529779914560580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4812976476512601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4814794486603699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426909844665791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405143002966987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3971910401472657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3685850176295574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3612743528749378E-6</v>
      </c>
      <c r="AG8">
        <f t="shared" si="2"/>
        <v>4.3612743528749378E-6</v>
      </c>
      <c r="AH8">
        <f t="shared" si="3"/>
        <v>4.3612743528749378E-6</v>
      </c>
      <c r="AI8">
        <f t="shared" si="3"/>
        <v>4.3612743528749378E-6</v>
      </c>
      <c r="AJ8">
        <f t="shared" si="3"/>
        <v>4.3612743528749378E-6</v>
      </c>
      <c r="AK8">
        <f t="shared" si="3"/>
        <v>4.3612743528749378E-6</v>
      </c>
      <c r="AL8">
        <f t="shared" si="3"/>
        <v>4.3612743528749378E-6</v>
      </c>
      <c r="AM8">
        <f t="shared" si="3"/>
        <v>4.3612743528749378E-6</v>
      </c>
      <c r="AN8">
        <f t="shared" si="3"/>
        <v>4.3612743528749378E-6</v>
      </c>
      <c r="AO8">
        <f t="shared" si="3"/>
        <v>4.3612743528749378E-6</v>
      </c>
      <c r="AP8">
        <f t="shared" si="3"/>
        <v>4.3612743528749378E-6</v>
      </c>
      <c r="AQ8">
        <f t="shared" si="3"/>
        <v>4.3612743528749378E-6</v>
      </c>
      <c r="AR8">
        <f t="shared" si="3"/>
        <v>4.3612743528749378E-6</v>
      </c>
      <c r="AS8">
        <f t="shared" si="3"/>
        <v>4.3612743528749378E-6</v>
      </c>
      <c r="AT8">
        <f t="shared" si="3"/>
        <v>4.3612743528749378E-6</v>
      </c>
      <c r="AU8">
        <f t="shared" si="3"/>
        <v>4.3612743528749378E-6</v>
      </c>
      <c r="AV8">
        <f t="shared" si="3"/>
        <v>4.3612743528749378E-6</v>
      </c>
      <c r="AW8">
        <f t="shared" si="3"/>
        <v>4.3612743528749378E-6</v>
      </c>
      <c r="AX8">
        <f t="shared" si="3"/>
        <v>4.3612743528749378E-6</v>
      </c>
      <c r="AY8">
        <f t="shared" si="3"/>
        <v>4.3612743528749378E-6</v>
      </c>
      <c r="AZ8">
        <f t="shared" si="3"/>
        <v>4.3612743528749378E-6</v>
      </c>
      <c r="BA8">
        <f t="shared" si="3"/>
        <v>4.3612743528749378E-6</v>
      </c>
      <c r="BB8">
        <f t="shared" si="3"/>
        <v>4.3612743528749378E-6</v>
      </c>
      <c r="BC8">
        <f t="shared" si="3"/>
        <v>4.3612743528749378E-6</v>
      </c>
      <c r="BD8">
        <f t="shared" si="3"/>
        <v>4.3612743528749378E-6</v>
      </c>
      <c r="BE8">
        <f t="shared" si="3"/>
        <v>4.3612743528749378E-6</v>
      </c>
      <c r="BF8">
        <f t="shared" si="3"/>
        <v>4.3612743528749378E-6</v>
      </c>
      <c r="BG8">
        <f t="shared" si="3"/>
        <v>4.3612743528749378E-6</v>
      </c>
      <c r="BH8">
        <f t="shared" si="3"/>
        <v>4.3612743528749378E-6</v>
      </c>
      <c r="BI8">
        <f t="shared" si="3"/>
        <v>4.3612743528749378E-6</v>
      </c>
      <c r="BJ8">
        <f t="shared" si="3"/>
        <v>4.3612743528749378E-6</v>
      </c>
      <c r="BK8">
        <f t="shared" si="3"/>
        <v>4.3612743528749378E-6</v>
      </c>
      <c r="BL8">
        <f t="shared" si="3"/>
        <v>4.3612743528749378E-6</v>
      </c>
      <c r="BM8">
        <f t="shared" si="3"/>
        <v>4.3612743528749378E-6</v>
      </c>
      <c r="BN8">
        <f t="shared" si="3"/>
        <v>4.3612743528749378E-6</v>
      </c>
      <c r="BO8">
        <f t="shared" si="3"/>
        <v>4.3612743528749378E-6</v>
      </c>
      <c r="BP8">
        <f t="shared" si="3"/>
        <v>4.3612743528749378E-6</v>
      </c>
      <c r="BQ8">
        <f t="shared" si="3"/>
        <v>4.3612743528749378E-6</v>
      </c>
      <c r="BR8">
        <f t="shared" si="3"/>
        <v>4.3612743528749378E-6</v>
      </c>
      <c r="BS8">
        <f t="shared" si="3"/>
        <v>4.3612743528749378E-6</v>
      </c>
      <c r="BT8">
        <f t="shared" si="3"/>
        <v>4.3612743528749378E-6</v>
      </c>
      <c r="BU8">
        <f t="shared" si="3"/>
        <v>4.3612743528749378E-6</v>
      </c>
      <c r="BV8">
        <f t="shared" si="3"/>
        <v>4.3612743528749378E-6</v>
      </c>
      <c r="BW8">
        <f t="shared" si="3"/>
        <v>4.3612743528749378E-6</v>
      </c>
      <c r="BX8">
        <f t="shared" si="3"/>
        <v>4.3612743528749378E-6</v>
      </c>
      <c r="BY8">
        <f t="shared" si="3"/>
        <v>4.3612743528749378E-6</v>
      </c>
      <c r="BZ8">
        <f t="shared" si="3"/>
        <v>4.3612743528749378E-6</v>
      </c>
      <c r="CA8">
        <f t="shared" si="3"/>
        <v>4.3612743528749378E-6</v>
      </c>
      <c r="CB8">
        <f t="shared" si="3"/>
        <v>4.3612743528749378E-6</v>
      </c>
      <c r="CC8">
        <f t="shared" si="3"/>
        <v>4.3612743528749378E-6</v>
      </c>
      <c r="CD8">
        <f t="shared" si="3"/>
        <v>4.3612743528749378E-6</v>
      </c>
    </row>
    <row r="9" spans="1:82">
      <c r="A9" s="16" t="s">
        <v>332</v>
      </c>
      <c r="B9">
        <f t="shared" si="1"/>
        <v>4.2768221236723063E-6</v>
      </c>
      <c r="C9">
        <f>SUMIFS('Combined Fuel Prices'!G:G,'Combined Fuel Prices'!$C:$C, "Natural gas",'Combined Fuel Prices'!$AL:$AL,'BFPaT-pretax-electricity'!$A9) * (1-SUMIFS('Tax Percentages'!B:B,'Tax Percentages'!$A:$A,"Natural gas"))</f>
        <v>4.2768221236723063E-6</v>
      </c>
      <c r="D9">
        <f>SUMIFS('Combined Fuel Prices'!H:H,'Combined Fuel Prices'!$C:$C, "Natural gas",'Combined Fuel Prices'!$AL:$AL,'BFPaT-pretax-electricity'!$A9) * (1-SUMIFS('Tax Percentages'!C:C,'Tax Percentages'!$A:$A,"Natural gas"))</f>
        <v>6.0563763068135374E-6</v>
      </c>
      <c r="E9">
        <f>SUMIFS('Combined Fuel Prices'!I:I,'Combined Fuel Prices'!$C:$C, "Natural gas",'Combined Fuel Prices'!$AL:$AL,'BFPaT-pretax-electricity'!$A9) * (1-SUMIFS('Tax Percentages'!D:D,'Tax Percentages'!$A:$A,"Natural gas"))</f>
        <v>5.3684539411583139E-6</v>
      </c>
      <c r="F9">
        <f>SUMIFS('Combined Fuel Prices'!J:J,'Combined Fuel Prices'!$C:$C, "Natural gas",'Combined Fuel Prices'!$AL:$AL,'BFPaT-pretax-electricity'!$A9) * (1-SUMIFS('Tax Percentages'!E:E,'Tax Percentages'!$A:$A,"Natural gas"))</f>
        <v>4.736704091691541E-6</v>
      </c>
      <c r="G9">
        <f>SUMIFS('Combined Fuel Prices'!K:K,'Combined Fuel Prices'!$C:$C, "Natural gas",'Combined Fuel Prices'!$AL:$AL,'BFPaT-pretax-electricity'!$A9) * (1-SUMIFS('Tax Percentages'!F:F,'Tax Percentages'!$A:$A,"Natural gas"))</f>
        <v>4.3968667284570223E-6</v>
      </c>
      <c r="H9">
        <f>SUMIFS('Combined Fuel Prices'!L:L,'Combined Fuel Prices'!$C:$C, "Natural gas",'Combined Fuel Prices'!$AL:$AL,'BFPaT-pretax-electricity'!$A9) * (1-SUMIFS('Tax Percentages'!G:G,'Tax Percentages'!$A:$A,"Natural gas"))</f>
        <v>4.0955278931992987E-6</v>
      </c>
      <c r="I9">
        <f>SUMIFS('Combined Fuel Prices'!M:M,'Combined Fuel Prices'!$C:$C, "Natural gas",'Combined Fuel Prices'!$AL:$AL,'BFPaT-pretax-electricity'!$A9) * (1-SUMIFS('Tax Percentages'!H:H,'Tax Percentages'!$A:$A,"Natural gas"))</f>
        <v>3.95432844351934E-6</v>
      </c>
      <c r="J9">
        <f>SUMIFS('Combined Fuel Prices'!N:N,'Combined Fuel Prices'!$C:$C, "Natural gas",'Combined Fuel Prices'!$AL:$AL,'BFPaT-pretax-electricity'!$A9) * (1-SUMIFS('Tax Percentages'!I:I,'Tax Percentages'!$A:$A,"Natural gas"))</f>
        <v>3.932618206530332E-6</v>
      </c>
      <c r="K9">
        <f>SUMIFS('Combined Fuel Prices'!O:O,'Combined Fuel Prices'!$C:$C, "Natural gas",'Combined Fuel Prices'!$AL:$AL,'BFPaT-pretax-electricity'!$A9) * (1-SUMIFS('Tax Percentages'!J:J,'Tax Percentages'!$A:$A,"Natural gas"))</f>
        <v>3.9797572769730766E-6</v>
      </c>
      <c r="L9">
        <f>SUMIFS('Combined Fuel Prices'!P:P,'Combined Fuel Prices'!$C:$C, "Natural gas",'Combined Fuel Prices'!$AL:$AL,'BFPaT-pretax-electricity'!$A9) * (1-SUMIFS('Tax Percentages'!K:K,'Tax Percentages'!$A:$A,"Natural gas"))</f>
        <v>4.0104982959567451E-6</v>
      </c>
      <c r="M9">
        <f>SUMIFS('Combined Fuel Prices'!Q:Q,'Combined Fuel Prices'!$C:$C, "Natural gas",'Combined Fuel Prices'!$AL:$AL,'BFPaT-pretax-electricity'!$A9) * (1-SUMIFS('Tax Percentages'!L:L,'Tax Percentages'!$A:$A,"Natural gas"))</f>
        <v>4.101324881420191E-6</v>
      </c>
      <c r="N9">
        <f>SUMIFS('Combined Fuel Prices'!R:R,'Combined Fuel Prices'!$C:$C, "Natural gas",'Combined Fuel Prices'!$AL:$AL,'BFPaT-pretax-electricity'!$A9) * (1-SUMIFS('Tax Percentages'!M:M,'Tax Percentages'!$A:$A,"Natural gas"))</f>
        <v>4.1567428901239505E-6</v>
      </c>
      <c r="O9">
        <f>SUMIFS('Combined Fuel Prices'!S:S,'Combined Fuel Prices'!$C:$C, "Natural gas",'Combined Fuel Prices'!$AL:$AL,'BFPaT-pretax-electricity'!$A9) * (1-SUMIFS('Tax Percentages'!N:N,'Tax Percentages'!$A:$A,"Natural gas"))</f>
        <v>4.2494341013218592E-6</v>
      </c>
      <c r="P9">
        <f>SUMIFS('Combined Fuel Prices'!T:T,'Combined Fuel Prices'!$C:$C, "Natural gas",'Combined Fuel Prices'!$AL:$AL,'BFPaT-pretax-electricity'!$A9) * (1-SUMIFS('Tax Percentages'!O:O,'Tax Percentages'!$A:$A,"Natural gas"))</f>
        <v>4.3152680425658806E-6</v>
      </c>
      <c r="Q9">
        <f>SUMIFS('Combined Fuel Prices'!U:U,'Combined Fuel Prices'!$C:$C, "Natural gas",'Combined Fuel Prices'!$AL:$AL,'BFPaT-pretax-electricity'!$A9) * (1-SUMIFS('Tax Percentages'!P:P,'Tax Percentages'!$A:$A,"Natural gas"))</f>
        <v>4.4081417207106606E-6</v>
      </c>
      <c r="R9">
        <f>SUMIFS('Combined Fuel Prices'!V:V,'Combined Fuel Prices'!$C:$C, "Natural gas",'Combined Fuel Prices'!$AL:$AL,'BFPaT-pretax-electricity'!$A9) * (1-SUMIFS('Tax Percentages'!Q:Q,'Tax Percentages'!$A:$A,"Natural gas"))</f>
        <v>4.4339687849462574E-6</v>
      </c>
      <c r="S9">
        <f>SUMIFS('Combined Fuel Prices'!W:W,'Combined Fuel Prices'!$C:$C, "Natural gas",'Combined Fuel Prices'!$AL:$AL,'BFPaT-pretax-electricity'!$A9) * (1-SUMIFS('Tax Percentages'!R:R,'Tax Percentages'!$A:$A,"Natural gas"))</f>
        <v>4.4629457347975732E-6</v>
      </c>
      <c r="T9">
        <f>SUMIFS('Combined Fuel Prices'!X:X,'Combined Fuel Prices'!$C:$C, "Natural gas",'Combined Fuel Prices'!$AL:$AL,'BFPaT-pretax-electricity'!$A9) * (1-SUMIFS('Tax Percentages'!S:S,'Tax Percentages'!$A:$A,"Natural gas"))</f>
        <v>4.494978007102356E-6</v>
      </c>
      <c r="U9">
        <f>SUMIFS('Combined Fuel Prices'!Y:Y,'Combined Fuel Prices'!$C:$C, "Natural gas",'Combined Fuel Prices'!$AL:$AL,'BFPaT-pretax-electricity'!$A9) * (1-SUMIFS('Tax Percentages'!T:T,'Tax Percentages'!$A:$A,"Natural gas"))</f>
        <v>4.44346439149901E-6</v>
      </c>
      <c r="V9">
        <f>SUMIFS('Combined Fuel Prices'!Z:Z,'Combined Fuel Prices'!$C:$C, "Natural gas",'Combined Fuel Prices'!$AL:$AL,'BFPaT-pretax-electricity'!$A9) * (1-SUMIFS('Tax Percentages'!U:U,'Tax Percentages'!$A:$A,"Natural gas"))</f>
        <v>4.517095132064134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579029341772079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5863966112364945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529779914560580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4812976476512601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4814794486603699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426909844665791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405143002966987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3971910401472657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3685850176295574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3612743528749378E-6</v>
      </c>
      <c r="AG9">
        <f t="shared" si="2"/>
        <v>4.3612743528749378E-6</v>
      </c>
      <c r="AH9">
        <f t="shared" si="3"/>
        <v>4.3612743528749378E-6</v>
      </c>
      <c r="AI9">
        <f t="shared" si="3"/>
        <v>4.3612743528749378E-6</v>
      </c>
      <c r="AJ9">
        <f t="shared" si="3"/>
        <v>4.3612743528749378E-6</v>
      </c>
      <c r="AK9">
        <f t="shared" si="3"/>
        <v>4.3612743528749378E-6</v>
      </c>
      <c r="AL9">
        <f t="shared" si="3"/>
        <v>4.3612743528749378E-6</v>
      </c>
      <c r="AM9">
        <f t="shared" si="3"/>
        <v>4.3612743528749378E-6</v>
      </c>
      <c r="AN9">
        <f t="shared" si="3"/>
        <v>4.3612743528749378E-6</v>
      </c>
      <c r="AO9">
        <f t="shared" si="3"/>
        <v>4.3612743528749378E-6</v>
      </c>
      <c r="AP9">
        <f t="shared" si="3"/>
        <v>4.3612743528749378E-6</v>
      </c>
      <c r="AQ9">
        <f t="shared" si="3"/>
        <v>4.3612743528749378E-6</v>
      </c>
      <c r="AR9">
        <f t="shared" si="3"/>
        <v>4.3612743528749378E-6</v>
      </c>
      <c r="AS9">
        <f t="shared" si="3"/>
        <v>4.3612743528749378E-6</v>
      </c>
      <c r="AT9">
        <f t="shared" si="3"/>
        <v>4.3612743528749378E-6</v>
      </c>
      <c r="AU9">
        <f t="shared" si="3"/>
        <v>4.3612743528749378E-6</v>
      </c>
      <c r="AV9">
        <f t="shared" si="3"/>
        <v>4.3612743528749378E-6</v>
      </c>
      <c r="AW9">
        <f t="shared" si="3"/>
        <v>4.3612743528749378E-6</v>
      </c>
      <c r="AX9">
        <f t="shared" si="3"/>
        <v>4.3612743528749378E-6</v>
      </c>
      <c r="AY9">
        <f t="shared" si="3"/>
        <v>4.3612743528749378E-6</v>
      </c>
      <c r="AZ9">
        <f t="shared" si="3"/>
        <v>4.3612743528749378E-6</v>
      </c>
      <c r="BA9">
        <f t="shared" si="3"/>
        <v>4.3612743528749378E-6</v>
      </c>
      <c r="BB9">
        <f t="shared" si="3"/>
        <v>4.3612743528749378E-6</v>
      </c>
      <c r="BC9">
        <f t="shared" si="3"/>
        <v>4.3612743528749378E-6</v>
      </c>
      <c r="BD9">
        <f t="shared" si="3"/>
        <v>4.3612743528749378E-6</v>
      </c>
      <c r="BE9">
        <f t="shared" si="3"/>
        <v>4.3612743528749378E-6</v>
      </c>
      <c r="BF9">
        <f t="shared" si="3"/>
        <v>4.3612743528749378E-6</v>
      </c>
      <c r="BG9">
        <f t="shared" si="3"/>
        <v>4.3612743528749378E-6</v>
      </c>
      <c r="BH9">
        <f t="shared" si="3"/>
        <v>4.3612743528749378E-6</v>
      </c>
      <c r="BI9">
        <f t="shared" si="3"/>
        <v>4.3612743528749378E-6</v>
      </c>
      <c r="BJ9">
        <f t="shared" si="3"/>
        <v>4.3612743528749378E-6</v>
      </c>
      <c r="BK9">
        <f t="shared" si="3"/>
        <v>4.3612743528749378E-6</v>
      </c>
      <c r="BL9">
        <f t="shared" si="3"/>
        <v>4.3612743528749378E-6</v>
      </c>
      <c r="BM9">
        <f t="shared" si="3"/>
        <v>4.3612743528749378E-6</v>
      </c>
      <c r="BN9">
        <f t="shared" si="3"/>
        <v>4.3612743528749378E-6</v>
      </c>
      <c r="BO9">
        <f t="shared" si="3"/>
        <v>4.3612743528749378E-6</v>
      </c>
      <c r="BP9">
        <f t="shared" si="3"/>
        <v>4.3612743528749378E-6</v>
      </c>
      <c r="BQ9">
        <f t="shared" si="3"/>
        <v>4.3612743528749378E-6</v>
      </c>
      <c r="BR9">
        <f t="shared" si="3"/>
        <v>4.3612743528749378E-6</v>
      </c>
      <c r="BS9">
        <f t="shared" si="3"/>
        <v>4.3612743528749378E-6</v>
      </c>
      <c r="BT9">
        <f t="shared" si="3"/>
        <v>4.3612743528749378E-6</v>
      </c>
      <c r="BU9">
        <f t="shared" si="3"/>
        <v>4.3612743528749378E-6</v>
      </c>
      <c r="BV9">
        <f t="shared" si="3"/>
        <v>4.3612743528749378E-6</v>
      </c>
      <c r="BW9">
        <f t="shared" si="3"/>
        <v>4.3612743528749378E-6</v>
      </c>
      <c r="BX9">
        <f t="shared" si="3"/>
        <v>4.3612743528749378E-6</v>
      </c>
      <c r="BY9">
        <f t="shared" si="3"/>
        <v>4.3612743528749378E-6</v>
      </c>
      <c r="BZ9">
        <f t="shared" si="3"/>
        <v>4.3612743528749378E-6</v>
      </c>
      <c r="CA9">
        <f t="shared" si="3"/>
        <v>4.3612743528749378E-6</v>
      </c>
      <c r="CB9">
        <f t="shared" si="3"/>
        <v>4.3612743528749378E-6</v>
      </c>
      <c r="CC9">
        <f t="shared" si="3"/>
        <v>4.3612743528749378E-6</v>
      </c>
      <c r="CD9">
        <f t="shared" si="3"/>
        <v>4.3612743528749378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5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080593355722034E-7</v>
      </c>
      <c r="C3">
        <f>SUMIFS('Combined Fuel Prices'!G:G,'Combined Fuel Prices'!$C:$C, "Nuclear",'Combined Fuel Prices'!$AL:$AL,'BFPaT-pretax-electricity'!$A3) * (1-SUMIFS('Tax Percentages'!B:B,'Tax Percentages'!$A:$A,"Nuclear"))</f>
        <v>6.080593355722034E-7</v>
      </c>
      <c r="D3">
        <f>SUMIFS('Combined Fuel Prices'!H:H,'Combined Fuel Prices'!$C:$C, "Nuclear",'Combined Fuel Prices'!$AL:$AL,'BFPaT-pretax-electricity'!$A3) * (1-SUMIFS('Tax Percentages'!C:C,'Tax Percentages'!$A:$A,"Nuclear"))</f>
        <v>9.3361778388105251E-7</v>
      </c>
      <c r="E3">
        <f>SUMIFS('Combined Fuel Prices'!I:I,'Combined Fuel Prices'!$C:$C, "Nuclear",'Combined Fuel Prices'!$AL:$AL,'BFPaT-pretax-electricity'!$A3) * (1-SUMIFS('Tax Percentages'!D:D,'Tax Percentages'!$A:$A,"Nuclear"))</f>
        <v>8.3242218995101417E-7</v>
      </c>
      <c r="F3">
        <f>SUMIFS('Combined Fuel Prices'!J:J,'Combined Fuel Prices'!$C:$C, "Nuclear",'Combined Fuel Prices'!$AL:$AL,'BFPaT-pretax-electricity'!$A3) * (1-SUMIFS('Tax Percentages'!E:E,'Tax Percentages'!$A:$A,"Nuclear"))</f>
        <v>7.843328727330658E-7</v>
      </c>
      <c r="G3">
        <f>SUMIFS('Combined Fuel Prices'!K:K,'Combined Fuel Prices'!$C:$C, "Nuclear",'Combined Fuel Prices'!$AL:$AL,'BFPaT-pretax-electricity'!$A3) * (1-SUMIFS('Tax Percentages'!F:F,'Tax Percentages'!$A:$A,"Nuclear"))</f>
        <v>7.1438994040593612E-7</v>
      </c>
      <c r="H3">
        <f>SUMIFS('Combined Fuel Prices'!L:L,'Combined Fuel Prices'!$C:$C, "Nuclear",'Combined Fuel Prices'!$AL:$AL,'BFPaT-pretax-electricity'!$A3) * (1-SUMIFS('Tax Percentages'!G:G,'Tax Percentages'!$A:$A,"Nuclear"))</f>
        <v>6.7699823518679723E-7</v>
      </c>
      <c r="I3">
        <f>SUMIFS('Combined Fuel Prices'!M:M,'Combined Fuel Prices'!$C:$C, "Nuclear",'Combined Fuel Prices'!$AL:$AL,'BFPaT-pretax-electricity'!$A3) * (1-SUMIFS('Tax Percentages'!H:H,'Tax Percentages'!$A:$A,"Nuclear"))</f>
        <v>6.4866546217123428E-7</v>
      </c>
      <c r="J3">
        <f>SUMIFS('Combined Fuel Prices'!N:N,'Combined Fuel Prices'!$C:$C, "Nuclear",'Combined Fuel Prices'!$AL:$AL,'BFPaT-pretax-electricity'!$A3) * (1-SUMIFS('Tax Percentages'!I:I,'Tax Percentages'!$A:$A,"Nuclear"))</f>
        <v>6.2114808434579497E-7</v>
      </c>
      <c r="K3">
        <f>SUMIFS('Combined Fuel Prices'!O:O,'Combined Fuel Prices'!$C:$C, "Nuclear",'Combined Fuel Prices'!$AL:$AL,'BFPaT-pretax-electricity'!$A3) * (1-SUMIFS('Tax Percentages'!J:J,'Tax Percentages'!$A:$A,"Nuclear"))</f>
        <v>6.2265288559896248E-7</v>
      </c>
      <c r="L3">
        <f>SUMIFS('Combined Fuel Prices'!P:P,'Combined Fuel Prices'!$C:$C, "Nuclear",'Combined Fuel Prices'!$AL:$AL,'BFPaT-pretax-electricity'!$A3) * (1-SUMIFS('Tax Percentages'!K:K,'Tax Percentages'!$A:$A,"Nuclear"))</f>
        <v>6.2516189667398117E-7</v>
      </c>
      <c r="M3">
        <f>SUMIFS('Combined Fuel Prices'!Q:Q,'Combined Fuel Prices'!$C:$C, "Nuclear",'Combined Fuel Prices'!$AL:$AL,'BFPaT-pretax-electricity'!$A3) * (1-SUMIFS('Tax Percentages'!L:L,'Tax Percentages'!$A:$A,"Nuclear"))</f>
        <v>6.3043506894502087E-7</v>
      </c>
      <c r="N3">
        <f>SUMIFS('Combined Fuel Prices'!R:R,'Combined Fuel Prices'!$C:$C, "Nuclear",'Combined Fuel Prices'!$AL:$AL,'BFPaT-pretax-electricity'!$A3) * (1-SUMIFS('Tax Percentages'!M:M,'Tax Percentages'!$A:$A,"Nuclear"))</f>
        <v>6.3487550541381311E-7</v>
      </c>
      <c r="O3">
        <f>SUMIFS('Combined Fuel Prices'!S:S,'Combined Fuel Prices'!$C:$C, "Nuclear",'Combined Fuel Prices'!$AL:$AL,'BFPaT-pretax-electricity'!$A3) * (1-SUMIFS('Tax Percentages'!N:N,'Tax Percentages'!$A:$A,"Nuclear"))</f>
        <v>6.3950340404319248E-7</v>
      </c>
      <c r="P3">
        <f>SUMIFS('Combined Fuel Prices'!T:T,'Combined Fuel Prices'!$C:$C, "Nuclear",'Combined Fuel Prices'!$AL:$AL,'BFPaT-pretax-electricity'!$A3) * (1-SUMIFS('Tax Percentages'!O:O,'Tax Percentages'!$A:$A,"Nuclear"))</f>
        <v>6.4469291631368137E-7</v>
      </c>
      <c r="Q3">
        <f>SUMIFS('Combined Fuel Prices'!U:U,'Combined Fuel Prices'!$C:$C, "Nuclear",'Combined Fuel Prices'!$AL:$AL,'BFPaT-pretax-electricity'!$A3) * (1-SUMIFS('Tax Percentages'!P:P,'Tax Percentages'!$A:$A,"Nuclear"))</f>
        <v>6.4914027614664559E-7</v>
      </c>
      <c r="R3">
        <f>SUMIFS('Combined Fuel Prices'!V:V,'Combined Fuel Prices'!$C:$C, "Nuclear",'Combined Fuel Prices'!$AL:$AL,'BFPaT-pretax-electricity'!$A3) * (1-SUMIFS('Tax Percentages'!Q:Q,'Tax Percentages'!$A:$A,"Nuclear"))</f>
        <v>6.5232383220300906E-7</v>
      </c>
      <c r="S3">
        <f>SUMIFS('Combined Fuel Prices'!W:W,'Combined Fuel Prices'!$C:$C, "Nuclear",'Combined Fuel Prices'!$AL:$AL,'BFPaT-pretax-electricity'!$A3) * (1-SUMIFS('Tax Percentages'!R:R,'Tax Percentages'!$A:$A,"Nuclear"))</f>
        <v>6.5628332027371692E-7</v>
      </c>
      <c r="T3">
        <f>SUMIFS('Combined Fuel Prices'!X:X,'Combined Fuel Prices'!$C:$C, "Nuclear",'Combined Fuel Prices'!$AL:$AL,'BFPaT-pretax-electricity'!$A3) * (1-SUMIFS('Tax Percentages'!S:S,'Tax Percentages'!$A:$A,"Nuclear"))</f>
        <v>6.6126609766986623E-7</v>
      </c>
      <c r="U3">
        <f>SUMIFS('Combined Fuel Prices'!Y:Y,'Combined Fuel Prices'!$C:$C, "Nuclear",'Combined Fuel Prices'!$AL:$AL,'BFPaT-pretax-electricity'!$A3) * (1-SUMIFS('Tax Percentages'!T:T,'Tax Percentages'!$A:$A,"Nuclear"))</f>
        <v>6.6288482851577727E-7</v>
      </c>
      <c r="V3">
        <f>SUMIFS('Combined Fuel Prices'!Z:Z,'Combined Fuel Prices'!$C:$C, "Nuclear",'Combined Fuel Prices'!$AL:$AL,'BFPaT-pretax-electricity'!$A3) * (1-SUMIFS('Tax Percentages'!U:U,'Tax Percentages'!$A:$A,"Nuclear"))</f>
        <v>6.6784838150071436E-7</v>
      </c>
      <c r="W3">
        <f>SUMIFS('Combined Fuel Prices'!AA:AA,'Combined Fuel Prices'!$C:$C, "Nuclear",'Combined Fuel Prices'!$AL:$AL,'BFPaT-pretax-electricity'!$A3) * (1-SUMIFS('Tax Percentages'!V:V,'Tax Percentages'!$A:$A,"Nuclear"))</f>
        <v>6.7362076053023545E-7</v>
      </c>
      <c r="X3">
        <f>SUMIFS('Combined Fuel Prices'!AB:AB,'Combined Fuel Prices'!$C:$C, "Nuclear",'Combined Fuel Prices'!$AL:$AL,'BFPaT-pretax-electricity'!$A3) * (1-SUMIFS('Tax Percentages'!W:W,'Tax Percentages'!$A:$A,"Nuclear"))</f>
        <v>6.7425081887156455E-7</v>
      </c>
      <c r="Y3">
        <f>SUMIFS('Combined Fuel Prices'!AC:AC,'Combined Fuel Prices'!$C:$C, "Nuclear",'Combined Fuel Prices'!$AL:$AL,'BFPaT-pretax-electricity'!$A3) * (1-SUMIFS('Tax Percentages'!X:X,'Tax Percentages'!$A:$A,"Nuclear"))</f>
        <v>6.7657958096541242E-7</v>
      </c>
      <c r="Z3">
        <f>SUMIFS('Combined Fuel Prices'!AD:AD,'Combined Fuel Prices'!$C:$C, "Nuclear",'Combined Fuel Prices'!$AL:$AL,'BFPaT-pretax-electricity'!$A3) * (1-SUMIFS('Tax Percentages'!Y:Y,'Tax Percentages'!$A:$A,"Nuclear"))</f>
        <v>6.7472249318182805E-7</v>
      </c>
      <c r="AA3">
        <f>SUMIFS('Combined Fuel Prices'!AE:AE,'Combined Fuel Prices'!$C:$C, "Nuclear",'Combined Fuel Prices'!$AL:$AL,'BFPaT-pretax-electricity'!$A3) * (1-SUMIFS('Tax Percentages'!Z:Z,'Tax Percentages'!$A:$A,"Nuclear"))</f>
        <v>6.7714795696222471E-7</v>
      </c>
      <c r="AB3">
        <f>SUMIFS('Combined Fuel Prices'!AF:AF,'Combined Fuel Prices'!$C:$C, "Nuclear",'Combined Fuel Prices'!$AL:$AL,'BFPaT-pretax-electricity'!$A3) * (1-SUMIFS('Tax Percentages'!AA:AA,'Tax Percentages'!$A:$A,"Nuclear"))</f>
        <v>6.8271582303427969E-7</v>
      </c>
      <c r="AC3">
        <f>SUMIFS('Combined Fuel Prices'!AG:AG,'Combined Fuel Prices'!$C:$C, "Nuclear",'Combined Fuel Prices'!$AL:$AL,'BFPaT-pretax-electricity'!$A3) * (1-SUMIFS('Tax Percentages'!AB:AB,'Tax Percentages'!$A:$A,"Nuclear"))</f>
        <v>6.8210278328813587E-7</v>
      </c>
      <c r="AD3">
        <f>SUMIFS('Combined Fuel Prices'!AH:AH,'Combined Fuel Prices'!$C:$C, "Nuclear",'Combined Fuel Prices'!$AL:$AL,'BFPaT-pretax-electricity'!$A3) * (1-SUMIFS('Tax Percentages'!AC:AC,'Tax Percentages'!$A:$A,"Nuclear"))</f>
        <v>6.8424915498817389E-7</v>
      </c>
      <c r="AE3">
        <f>SUMIFS('Combined Fuel Prices'!AI:AI,'Combined Fuel Prices'!$C:$C, "Nuclear",'Combined Fuel Prices'!$AL:$AL,'BFPaT-pretax-electricity'!$A3) * (1-SUMIFS('Tax Percentages'!AD:AD,'Tax Percentages'!$A:$A,"Nuclear"))</f>
        <v>6.8625628656412387E-7</v>
      </c>
      <c r="AF3">
        <f>SUMIFS('Combined Fuel Prices'!AJ:AJ,'Combined Fuel Prices'!$C:$C, "Nuclear",'Combined Fuel Prices'!$AL:$AL,'BFPaT-pretax-electricity'!$A3) * (1-SUMIFS('Tax Percentages'!AE:AE,'Tax Percentages'!$A:$A,"Nuclear"))</f>
        <v>6.8720734749032136E-7</v>
      </c>
      <c r="AG3">
        <f t="shared" ref="AG3:AV9" si="2">AF3</f>
        <v>6.8720734749032136E-7</v>
      </c>
      <c r="AH3">
        <f t="shared" si="2"/>
        <v>6.8720734749032136E-7</v>
      </c>
      <c r="AI3">
        <f t="shared" si="2"/>
        <v>6.8720734749032136E-7</v>
      </c>
      <c r="AJ3">
        <f t="shared" si="2"/>
        <v>6.8720734749032136E-7</v>
      </c>
      <c r="AK3">
        <f t="shared" si="2"/>
        <v>6.8720734749032136E-7</v>
      </c>
      <c r="AL3">
        <f t="shared" si="2"/>
        <v>6.8720734749032136E-7</v>
      </c>
      <c r="AM3">
        <f t="shared" si="2"/>
        <v>6.8720734749032136E-7</v>
      </c>
      <c r="AN3">
        <f t="shared" si="2"/>
        <v>6.8720734749032136E-7</v>
      </c>
      <c r="AO3">
        <f t="shared" si="2"/>
        <v>6.8720734749032136E-7</v>
      </c>
      <c r="AP3">
        <f t="shared" si="2"/>
        <v>6.8720734749032136E-7</v>
      </c>
      <c r="AQ3">
        <f t="shared" si="2"/>
        <v>6.8720734749032136E-7</v>
      </c>
      <c r="AR3">
        <f t="shared" si="2"/>
        <v>6.8720734749032136E-7</v>
      </c>
      <c r="AS3">
        <f t="shared" si="2"/>
        <v>6.8720734749032136E-7</v>
      </c>
      <c r="AT3">
        <f t="shared" si="2"/>
        <v>6.8720734749032136E-7</v>
      </c>
      <c r="AU3">
        <f t="shared" si="2"/>
        <v>6.8720734749032136E-7</v>
      </c>
      <c r="AV3">
        <f t="shared" si="2"/>
        <v>6.8720734749032136E-7</v>
      </c>
      <c r="AW3">
        <f t="shared" si="0"/>
        <v>6.8720734749032136E-7</v>
      </c>
      <c r="AX3">
        <f t="shared" si="0"/>
        <v>6.8720734749032136E-7</v>
      </c>
      <c r="AY3">
        <f t="shared" si="0"/>
        <v>6.8720734749032136E-7</v>
      </c>
      <c r="AZ3">
        <f t="shared" si="0"/>
        <v>6.8720734749032136E-7</v>
      </c>
      <c r="BA3">
        <f t="shared" si="0"/>
        <v>6.8720734749032136E-7</v>
      </c>
      <c r="BB3">
        <f t="shared" si="0"/>
        <v>6.8720734749032136E-7</v>
      </c>
      <c r="BC3">
        <f t="shared" si="0"/>
        <v>6.8720734749032136E-7</v>
      </c>
      <c r="BD3">
        <f t="shared" si="0"/>
        <v>6.8720734749032136E-7</v>
      </c>
      <c r="BE3">
        <f t="shared" si="0"/>
        <v>6.8720734749032136E-7</v>
      </c>
      <c r="BF3">
        <f t="shared" si="0"/>
        <v>6.8720734749032136E-7</v>
      </c>
      <c r="BG3">
        <f t="shared" si="0"/>
        <v>6.8720734749032136E-7</v>
      </c>
      <c r="BH3">
        <f t="shared" si="0"/>
        <v>6.8720734749032136E-7</v>
      </c>
      <c r="BI3">
        <f t="shared" si="0"/>
        <v>6.8720734749032136E-7</v>
      </c>
      <c r="BJ3">
        <f t="shared" si="0"/>
        <v>6.8720734749032136E-7</v>
      </c>
      <c r="BK3">
        <f t="shared" si="0"/>
        <v>6.8720734749032136E-7</v>
      </c>
      <c r="BL3">
        <f t="shared" si="0"/>
        <v>6.8720734749032136E-7</v>
      </c>
      <c r="BM3">
        <f t="shared" si="0"/>
        <v>6.8720734749032136E-7</v>
      </c>
      <c r="BN3">
        <f t="shared" si="0"/>
        <v>6.8720734749032136E-7</v>
      </c>
      <c r="BO3">
        <f t="shared" si="0"/>
        <v>6.8720734749032136E-7</v>
      </c>
      <c r="BP3">
        <f t="shared" si="0"/>
        <v>6.8720734749032136E-7</v>
      </c>
      <c r="BQ3">
        <f t="shared" si="0"/>
        <v>6.8720734749032136E-7</v>
      </c>
      <c r="BR3">
        <f t="shared" si="0"/>
        <v>6.8720734749032136E-7</v>
      </c>
      <c r="BS3">
        <f t="shared" si="0"/>
        <v>6.8720734749032136E-7</v>
      </c>
      <c r="BT3">
        <f t="shared" si="0"/>
        <v>6.8720734749032136E-7</v>
      </c>
      <c r="BU3">
        <f t="shared" si="0"/>
        <v>6.8720734749032136E-7</v>
      </c>
      <c r="BV3">
        <f t="shared" si="0"/>
        <v>6.8720734749032136E-7</v>
      </c>
      <c r="BW3">
        <f t="shared" si="0"/>
        <v>6.8720734749032136E-7</v>
      </c>
      <c r="BX3">
        <f t="shared" si="0"/>
        <v>6.8720734749032136E-7</v>
      </c>
      <c r="BY3">
        <f t="shared" si="0"/>
        <v>6.8720734749032136E-7</v>
      </c>
      <c r="BZ3">
        <f t="shared" si="0"/>
        <v>6.8720734749032136E-7</v>
      </c>
      <c r="CA3">
        <f t="shared" si="0"/>
        <v>6.8720734749032136E-7</v>
      </c>
      <c r="CB3">
        <f t="shared" si="0"/>
        <v>6.8720734749032136E-7</v>
      </c>
      <c r="CC3">
        <f t="shared" si="0"/>
        <v>6.8720734749032136E-7</v>
      </c>
      <c r="CD3">
        <f t="shared" si="0"/>
        <v>6.872073474903213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3956560298187985E-7</v>
      </c>
      <c r="C3">
        <f>SUMIFS('Combined Fuel Prices'!G:G,'Combined Fuel Prices'!$C:$C, "Biomass",'Combined Fuel Prices'!$AL:$AL,'BFPaT-pretax-electricity'!$A3) * (1-SUMIFS('Tax Percentages'!B:B,'Tax Percentages'!$A:$A,"Biomass"))</f>
        <v>3.3956560298187985E-7</v>
      </c>
      <c r="D3">
        <f>SUMIFS('Combined Fuel Prices'!H:H,'Combined Fuel Prices'!$C:$C, "Biomass",'Combined Fuel Prices'!$AL:$AL,'BFPaT-pretax-electricity'!$A3) * (1-SUMIFS('Tax Percentages'!C:C,'Tax Percentages'!$A:$A,"Biomass"))</f>
        <v>5.2137097021928914E-7</v>
      </c>
      <c r="E3">
        <f>SUMIFS('Combined Fuel Prices'!I:I,'Combined Fuel Prices'!$C:$C, "Biomass",'Combined Fuel Prices'!$AL:$AL,'BFPaT-pretax-electricity'!$A3) * (1-SUMIFS('Tax Percentages'!D:D,'Tax Percentages'!$A:$A,"Biomass"))</f>
        <v>4.6485914503757937E-7</v>
      </c>
      <c r="F3">
        <f>SUMIFS('Combined Fuel Prices'!J:J,'Combined Fuel Prices'!$C:$C, "Biomass",'Combined Fuel Prices'!$AL:$AL,'BFPaT-pretax-electricity'!$A3) * (1-SUMIFS('Tax Percentages'!E:E,'Tax Percentages'!$A:$A,"Biomass"))</f>
        <v>4.3800407178599779E-7</v>
      </c>
      <c r="G3">
        <f>SUMIFS('Combined Fuel Prices'!K:K,'Combined Fuel Prices'!$C:$C, "Biomass",'Combined Fuel Prices'!$AL:$AL,'BFPaT-pretax-electricity'!$A3) * (1-SUMIFS('Tax Percentages'!F:F,'Tax Percentages'!$A:$A,"Biomass"))</f>
        <v>3.9894503165526303E-7</v>
      </c>
      <c r="H3">
        <f>SUMIFS('Combined Fuel Prices'!L:L,'Combined Fuel Prices'!$C:$C, "Biomass",'Combined Fuel Prices'!$AL:$AL,'BFPaT-pretax-electricity'!$A3) * (1-SUMIFS('Tax Percentages'!G:G,'Tax Percentages'!$A:$A,"Biomass"))</f>
        <v>3.7806394951989979E-7</v>
      </c>
      <c r="I3">
        <f>SUMIFS('Combined Fuel Prices'!M:M,'Combined Fuel Prices'!$C:$C, "Biomass",'Combined Fuel Prices'!$AL:$AL,'BFPaT-pretax-electricity'!$A3) * (1-SUMIFS('Tax Percentages'!H:H,'Tax Percentages'!$A:$A,"Biomass"))</f>
        <v>3.6224175160211792E-7</v>
      </c>
      <c r="J3">
        <f>SUMIFS('Combined Fuel Prices'!N:N,'Combined Fuel Prices'!$C:$C, "Biomass",'Combined Fuel Prices'!$AL:$AL,'BFPaT-pretax-electricity'!$A3) * (1-SUMIFS('Tax Percentages'!I:I,'Tax Percentages'!$A:$A,"Biomass"))</f>
        <v>3.4687490424505434E-7</v>
      </c>
      <c r="K3">
        <f>SUMIFS('Combined Fuel Prices'!O:O,'Combined Fuel Prices'!$C:$C, "Biomass",'Combined Fuel Prices'!$AL:$AL,'BFPaT-pretax-electricity'!$A3) * (1-SUMIFS('Tax Percentages'!J:J,'Tax Percentages'!$A:$A,"Biomass"))</f>
        <v>3.4771524780201803E-7</v>
      </c>
      <c r="L3">
        <f>SUMIFS('Combined Fuel Prices'!P:P,'Combined Fuel Prices'!$C:$C, "Biomass",'Combined Fuel Prices'!$AL:$AL,'BFPaT-pretax-electricity'!$A3) * (1-SUMIFS('Tax Percentages'!K:K,'Tax Percentages'!$A:$A,"Biomass"))</f>
        <v>3.4911638385689866E-7</v>
      </c>
      <c r="M3">
        <f>SUMIFS('Combined Fuel Prices'!Q:Q,'Combined Fuel Prices'!$C:$C, "Biomass",'Combined Fuel Prices'!$AL:$AL,'BFPaT-pretax-electricity'!$A3) * (1-SUMIFS('Tax Percentages'!L:L,'Tax Percentages'!$A:$A,"Biomass"))</f>
        <v>3.5206114239786885E-7</v>
      </c>
      <c r="N3">
        <f>SUMIFS('Combined Fuel Prices'!R:R,'Combined Fuel Prices'!$C:$C, "Biomass",'Combined Fuel Prices'!$AL:$AL,'BFPaT-pretax-electricity'!$A3) * (1-SUMIFS('Tax Percentages'!M:M,'Tax Percentages'!$A:$A,"Biomass"))</f>
        <v>3.5454086665966192E-7</v>
      </c>
      <c r="O3">
        <f>SUMIFS('Combined Fuel Prices'!S:S,'Combined Fuel Prices'!$C:$C, "Biomass",'Combined Fuel Prices'!$AL:$AL,'BFPaT-pretax-electricity'!$A3) * (1-SUMIFS('Tax Percentages'!N:N,'Tax Percentages'!$A:$A,"Biomass"))</f>
        <v>3.5712527758256209E-7</v>
      </c>
      <c r="P3">
        <f>SUMIFS('Combined Fuel Prices'!T:T,'Combined Fuel Prices'!$C:$C, "Biomass",'Combined Fuel Prices'!$AL:$AL,'BFPaT-pretax-electricity'!$A3) * (1-SUMIFS('Tax Percentages'!O:O,'Tax Percentages'!$A:$A,"Biomass"))</f>
        <v>3.600233169024455E-7</v>
      </c>
      <c r="Q3">
        <f>SUMIFS('Combined Fuel Prices'!U:U,'Combined Fuel Prices'!$C:$C, "Biomass",'Combined Fuel Prices'!$AL:$AL,'BFPaT-pretax-electricity'!$A3) * (1-SUMIFS('Tax Percentages'!P:P,'Tax Percentages'!$A:$A,"Biomass"))</f>
        <v>3.6250690745851639E-7</v>
      </c>
      <c r="R3">
        <f>SUMIFS('Combined Fuel Prices'!V:V,'Combined Fuel Prices'!$C:$C, "Biomass",'Combined Fuel Prices'!$AL:$AL,'BFPaT-pretax-electricity'!$A3) * (1-SUMIFS('Tax Percentages'!Q:Q,'Tax Percentages'!$A:$A,"Biomass"))</f>
        <v>3.642847374640181E-7</v>
      </c>
      <c r="S3">
        <f>SUMIFS('Combined Fuel Prices'!W:W,'Combined Fuel Prices'!$C:$C, "Biomass",'Combined Fuel Prices'!$AL:$AL,'BFPaT-pretax-electricity'!$A3) * (1-SUMIFS('Tax Percentages'!R:R,'Tax Percentages'!$A:$A,"Biomass"))</f>
        <v>3.6649588015285492E-7</v>
      </c>
      <c r="T3">
        <f>SUMIFS('Combined Fuel Prices'!X:X,'Combined Fuel Prices'!$C:$C, "Biomass",'Combined Fuel Prices'!$AL:$AL,'BFPaT-pretax-electricity'!$A3) * (1-SUMIFS('Tax Percentages'!S:S,'Tax Percentages'!$A:$A,"Biomass"))</f>
        <v>3.6927847012732794E-7</v>
      </c>
      <c r="U3">
        <f>SUMIFS('Combined Fuel Prices'!Y:Y,'Combined Fuel Prices'!$C:$C, "Biomass",'Combined Fuel Prices'!$AL:$AL,'BFPaT-pretax-electricity'!$A3) * (1-SUMIFS('Tax Percentages'!T:T,'Tax Percentages'!$A:$A,"Biomass"))</f>
        <v>3.7018243670361586E-7</v>
      </c>
      <c r="V3">
        <f>SUMIFS('Combined Fuel Prices'!Z:Z,'Combined Fuel Prices'!$C:$C, "Biomass",'Combined Fuel Prices'!$AL:$AL,'BFPaT-pretax-electricity'!$A3) * (1-SUMIFS('Tax Percentages'!U:U,'Tax Percentages'!$A:$A,"Biomass"))</f>
        <v>3.729542909679314E-7</v>
      </c>
      <c r="W3">
        <f>SUMIFS('Combined Fuel Prices'!AA:AA,'Combined Fuel Prices'!$C:$C, "Biomass",'Combined Fuel Prices'!$AL:$AL,'BFPaT-pretax-electricity'!$A3) * (1-SUMIFS('Tax Percentages'!V:V,'Tax Percentages'!$A:$A,"Biomass"))</f>
        <v>3.7617782730909257E-7</v>
      </c>
      <c r="X3">
        <f>SUMIFS('Combined Fuel Prices'!AB:AB,'Combined Fuel Prices'!$C:$C, "Biomass",'Combined Fuel Prices'!$AL:$AL,'BFPaT-pretax-electricity'!$A3) * (1-SUMIFS('Tax Percentages'!W:W,'Tax Percentages'!$A:$A,"Biomass"))</f>
        <v>3.765296780711335E-7</v>
      </c>
      <c r="Y3">
        <f>SUMIFS('Combined Fuel Prices'!AC:AC,'Combined Fuel Prices'!$C:$C, "Biomass",'Combined Fuel Prices'!$AL:$AL,'BFPaT-pretax-electricity'!$A3) * (1-SUMIFS('Tax Percentages'!X:X,'Tax Percentages'!$A:$A,"Biomass"))</f>
        <v>3.7783015560406152E-7</v>
      </c>
      <c r="Z3">
        <f>SUMIFS('Combined Fuel Prices'!AD:AD,'Combined Fuel Prices'!$C:$C, "Biomass",'Combined Fuel Prices'!$AL:$AL,'BFPaT-pretax-electricity'!$A3) * (1-SUMIFS('Tax Percentages'!Y:Y,'Tax Percentages'!$A:$A,"Biomass"))</f>
        <v>3.7679308060803384E-7</v>
      </c>
      <c r="AA3">
        <f>SUMIFS('Combined Fuel Prices'!AE:AE,'Combined Fuel Prices'!$C:$C, "Biomass",'Combined Fuel Prices'!$AL:$AL,'BFPaT-pretax-electricity'!$A3) * (1-SUMIFS('Tax Percentages'!Z:Z,'Tax Percentages'!$A:$A,"Biomass"))</f>
        <v>3.7814756038150218E-7</v>
      </c>
      <c r="AB3">
        <f>SUMIFS('Combined Fuel Prices'!AF:AF,'Combined Fuel Prices'!$C:$C, "Biomass",'Combined Fuel Prices'!$AL:$AL,'BFPaT-pretax-electricity'!$A3) * (1-SUMIFS('Tax Percentages'!AA:AA,'Tax Percentages'!$A:$A,"Biomass"))</f>
        <v>3.8125688818797445E-7</v>
      </c>
      <c r="AC3">
        <f>SUMIFS('Combined Fuel Prices'!AG:AG,'Combined Fuel Prices'!$C:$C, "Biomass",'Combined Fuel Prices'!$AL:$AL,'BFPaT-pretax-electricity'!$A3) * (1-SUMIFS('Tax Percentages'!AB:AB,'Tax Percentages'!$A:$A,"Biomass"))</f>
        <v>3.8091454131675125E-7</v>
      </c>
      <c r="AD3">
        <f>SUMIFS('Combined Fuel Prices'!AH:AH,'Combined Fuel Prices'!$C:$C, "Biomass",'Combined Fuel Prices'!$AL:$AL,'BFPaT-pretax-electricity'!$A3) * (1-SUMIFS('Tax Percentages'!AC:AC,'Tax Percentages'!$A:$A,"Biomass"))</f>
        <v>3.8211316447391532E-7</v>
      </c>
      <c r="AE3">
        <f>SUMIFS('Combined Fuel Prices'!AI:AI,'Combined Fuel Prices'!$C:$C, "Biomass",'Combined Fuel Prices'!$AL:$AL,'BFPaT-pretax-electricity'!$A3) * (1-SUMIFS('Tax Percentages'!AD:AD,'Tax Percentages'!$A:$A,"Biomass"))</f>
        <v>3.8323403015918616E-7</v>
      </c>
      <c r="AF3">
        <f>SUMIFS('Combined Fuel Prices'!AJ:AJ,'Combined Fuel Prices'!$C:$C, "Biomass",'Combined Fuel Prices'!$AL:$AL,'BFPaT-pretax-electricity'!$A3) * (1-SUMIFS('Tax Percentages'!AE:AE,'Tax Percentages'!$A:$A,"Biomass"))</f>
        <v>3.8376514210498466E-7</v>
      </c>
      <c r="AG3">
        <f t="shared" ref="AG3:AV9" si="2">AF3</f>
        <v>3.8376514210498466E-7</v>
      </c>
      <c r="AH3">
        <f t="shared" si="2"/>
        <v>3.8376514210498466E-7</v>
      </c>
      <c r="AI3">
        <f t="shared" si="2"/>
        <v>3.8376514210498466E-7</v>
      </c>
      <c r="AJ3">
        <f t="shared" si="2"/>
        <v>3.8376514210498466E-7</v>
      </c>
      <c r="AK3">
        <f t="shared" si="2"/>
        <v>3.8376514210498466E-7</v>
      </c>
      <c r="AL3">
        <f t="shared" si="2"/>
        <v>3.8376514210498466E-7</v>
      </c>
      <c r="AM3">
        <f t="shared" si="2"/>
        <v>3.8376514210498466E-7</v>
      </c>
      <c r="AN3">
        <f t="shared" si="2"/>
        <v>3.8376514210498466E-7</v>
      </c>
      <c r="AO3">
        <f t="shared" si="2"/>
        <v>3.8376514210498466E-7</v>
      </c>
      <c r="AP3">
        <f t="shared" si="2"/>
        <v>3.8376514210498466E-7</v>
      </c>
      <c r="AQ3">
        <f t="shared" si="2"/>
        <v>3.8376514210498466E-7</v>
      </c>
      <c r="AR3">
        <f t="shared" si="2"/>
        <v>3.8376514210498466E-7</v>
      </c>
      <c r="AS3">
        <f t="shared" si="2"/>
        <v>3.8376514210498466E-7</v>
      </c>
      <c r="AT3">
        <f t="shared" si="2"/>
        <v>3.8376514210498466E-7</v>
      </c>
      <c r="AU3">
        <f t="shared" si="2"/>
        <v>3.8376514210498466E-7</v>
      </c>
      <c r="AV3">
        <f t="shared" si="2"/>
        <v>3.8376514210498466E-7</v>
      </c>
      <c r="AW3">
        <f t="shared" si="0"/>
        <v>3.8376514210498466E-7</v>
      </c>
      <c r="AX3">
        <f t="shared" si="0"/>
        <v>3.8376514210498466E-7</v>
      </c>
      <c r="AY3">
        <f t="shared" si="0"/>
        <v>3.8376514210498466E-7</v>
      </c>
      <c r="AZ3">
        <f t="shared" si="0"/>
        <v>3.8376514210498466E-7</v>
      </c>
      <c r="BA3">
        <f t="shared" si="0"/>
        <v>3.8376514210498466E-7</v>
      </c>
      <c r="BB3">
        <f t="shared" si="0"/>
        <v>3.8376514210498466E-7</v>
      </c>
      <c r="BC3">
        <f t="shared" si="0"/>
        <v>3.8376514210498466E-7</v>
      </c>
      <c r="BD3">
        <f t="shared" si="0"/>
        <v>3.8376514210498466E-7</v>
      </c>
      <c r="BE3">
        <f t="shared" si="0"/>
        <v>3.8376514210498466E-7</v>
      </c>
      <c r="BF3">
        <f t="shared" si="0"/>
        <v>3.8376514210498466E-7</v>
      </c>
      <c r="BG3">
        <f t="shared" si="0"/>
        <v>3.8376514210498466E-7</v>
      </c>
      <c r="BH3">
        <f t="shared" si="0"/>
        <v>3.8376514210498466E-7</v>
      </c>
      <c r="BI3">
        <f t="shared" si="0"/>
        <v>3.8376514210498466E-7</v>
      </c>
      <c r="BJ3">
        <f t="shared" si="0"/>
        <v>3.8376514210498466E-7</v>
      </c>
      <c r="BK3">
        <f t="shared" si="0"/>
        <v>3.8376514210498466E-7</v>
      </c>
      <c r="BL3">
        <f t="shared" si="0"/>
        <v>3.8376514210498466E-7</v>
      </c>
      <c r="BM3">
        <f t="shared" si="0"/>
        <v>3.8376514210498466E-7</v>
      </c>
      <c r="BN3">
        <f t="shared" si="0"/>
        <v>3.8376514210498466E-7</v>
      </c>
      <c r="BO3">
        <f t="shared" si="0"/>
        <v>3.8376514210498466E-7</v>
      </c>
      <c r="BP3">
        <f t="shared" si="0"/>
        <v>3.8376514210498466E-7</v>
      </c>
      <c r="BQ3">
        <f t="shared" si="0"/>
        <v>3.8376514210498466E-7</v>
      </c>
      <c r="BR3">
        <f t="shared" si="0"/>
        <v>3.8376514210498466E-7</v>
      </c>
      <c r="BS3">
        <f t="shared" si="0"/>
        <v>3.8376514210498466E-7</v>
      </c>
      <c r="BT3">
        <f t="shared" si="0"/>
        <v>3.8376514210498466E-7</v>
      </c>
      <c r="BU3">
        <f t="shared" si="0"/>
        <v>3.8376514210498466E-7</v>
      </c>
      <c r="BV3">
        <f t="shared" si="0"/>
        <v>3.8376514210498466E-7</v>
      </c>
      <c r="BW3">
        <f t="shared" si="0"/>
        <v>3.8376514210498466E-7</v>
      </c>
      <c r="BX3">
        <f t="shared" si="0"/>
        <v>3.8376514210498466E-7</v>
      </c>
      <c r="BY3">
        <f t="shared" si="0"/>
        <v>3.8376514210498466E-7</v>
      </c>
      <c r="BZ3">
        <f t="shared" si="0"/>
        <v>3.8376514210498466E-7</v>
      </c>
      <c r="CA3">
        <f t="shared" si="0"/>
        <v>3.8376514210498466E-7</v>
      </c>
      <c r="CB3">
        <f t="shared" si="0"/>
        <v>3.8376514210498466E-7</v>
      </c>
      <c r="CC3">
        <f t="shared" si="0"/>
        <v>3.8376514210498466E-7</v>
      </c>
      <c r="CD3">
        <f t="shared" si="0"/>
        <v>3.8376514210498466E-7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si="2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3.1113685482525732E-6</v>
      </c>
      <c r="C5">
        <f>SUMIFS('Combined Fuel Prices'!G:G,'Combined Fuel Prices'!$C:$C, "Biomass",'Combined Fuel Prices'!$AL:$AL,'BFPaT-pretax-electricity'!$A5) * (1-SUMIFS('Tax Percentages'!B:B,'Tax Percentages'!$A:$A,"Biomass"))</f>
        <v>3.1113685482525732E-6</v>
      </c>
      <c r="D5">
        <f>SUMIFS('Combined Fuel Prices'!H:H,'Combined Fuel Prices'!$C:$C, "Biomass",'Combined Fuel Prices'!$AL:$AL,'BFPaT-pretax-electricity'!$A5) * (1-SUMIFS('Tax Percentages'!C:C,'Tax Percentages'!$A:$A,"Biomass"))</f>
        <v>4.3784817046291297E-6</v>
      </c>
      <c r="E5">
        <f>SUMIFS('Combined Fuel Prices'!I:I,'Combined Fuel Prices'!$C:$C, "Biomass",'Combined Fuel Prices'!$AL:$AL,'BFPaT-pretax-electricity'!$A5) * (1-SUMIFS('Tax Percentages'!D:D,'Tax Percentages'!$A:$A,"Biomass"))</f>
        <v>3.9635460874829937E-6</v>
      </c>
      <c r="F5">
        <f>SUMIFS('Combined Fuel Prices'!J:J,'Combined Fuel Prices'!$C:$C, "Biomass",'Combined Fuel Prices'!$AL:$AL,'BFPaT-pretax-electricity'!$A5) * (1-SUMIFS('Tax Percentages'!E:E,'Tax Percentages'!$A:$A,"Biomass"))</f>
        <v>3.8199969968651692E-6</v>
      </c>
      <c r="G5">
        <f>SUMIFS('Combined Fuel Prices'!K:K,'Combined Fuel Prices'!$C:$C, "Biomass",'Combined Fuel Prices'!$AL:$AL,'BFPaT-pretax-electricity'!$A5) * (1-SUMIFS('Tax Percentages'!F:F,'Tax Percentages'!$A:$A,"Biomass"))</f>
        <v>3.6319315977078888E-6</v>
      </c>
      <c r="H5">
        <f>SUMIFS('Combined Fuel Prices'!L:L,'Combined Fuel Prices'!$C:$C, "Biomass",'Combined Fuel Prices'!$AL:$AL,'BFPaT-pretax-electricity'!$A5) * (1-SUMIFS('Tax Percentages'!G:G,'Tax Percentages'!$A:$A,"Biomass"))</f>
        <v>3.5420043101447773E-6</v>
      </c>
      <c r="I5">
        <f>SUMIFS('Combined Fuel Prices'!M:M,'Combined Fuel Prices'!$C:$C, "Biomass",'Combined Fuel Prices'!$AL:$AL,'BFPaT-pretax-electricity'!$A5) * (1-SUMIFS('Tax Percentages'!H:H,'Tax Percentages'!$A:$A,"Biomass"))</f>
        <v>3.4983354772656332E-6</v>
      </c>
      <c r="J5">
        <f>SUMIFS('Combined Fuel Prices'!N:N,'Combined Fuel Prices'!$C:$C, "Biomass",'Combined Fuel Prices'!$AL:$AL,'BFPaT-pretax-electricity'!$A5) * (1-SUMIFS('Tax Percentages'!I:I,'Tax Percentages'!$A:$A,"Biomass"))</f>
        <v>3.4942851657048263E-6</v>
      </c>
      <c r="K5">
        <f>SUMIFS('Combined Fuel Prices'!O:O,'Combined Fuel Prices'!$C:$C, "Biomass",'Combined Fuel Prices'!$AL:$AL,'BFPaT-pretax-electricity'!$A5) * (1-SUMIFS('Tax Percentages'!J:J,'Tax Percentages'!$A:$A,"Biomass"))</f>
        <v>3.5045481481243849E-6</v>
      </c>
      <c r="L5">
        <f>SUMIFS('Combined Fuel Prices'!P:P,'Combined Fuel Prices'!$C:$C, "Biomass",'Combined Fuel Prices'!$AL:$AL,'BFPaT-pretax-electricity'!$A5) * (1-SUMIFS('Tax Percentages'!K:K,'Tax Percentages'!$A:$A,"Biomass"))</f>
        <v>3.5143530818776889E-6</v>
      </c>
      <c r="M5">
        <f>SUMIFS('Combined Fuel Prices'!Q:Q,'Combined Fuel Prices'!$C:$C, "Biomass",'Combined Fuel Prices'!$AL:$AL,'BFPaT-pretax-electricity'!$A5) * (1-SUMIFS('Tax Percentages'!L:L,'Tax Percentages'!$A:$A,"Biomass"))</f>
        <v>3.5428004489882212E-6</v>
      </c>
      <c r="N5">
        <f>SUMIFS('Combined Fuel Prices'!R:R,'Combined Fuel Prices'!$C:$C, "Biomass",'Combined Fuel Prices'!$AL:$AL,'BFPaT-pretax-electricity'!$A5) * (1-SUMIFS('Tax Percentages'!M:M,'Tax Percentages'!$A:$A,"Biomass"))</f>
        <v>3.5675392986127053E-6</v>
      </c>
      <c r="O5">
        <f>SUMIFS('Combined Fuel Prices'!S:S,'Combined Fuel Prices'!$C:$C, "Biomass",'Combined Fuel Prices'!$AL:$AL,'BFPaT-pretax-electricity'!$A5) * (1-SUMIFS('Tax Percentages'!N:N,'Tax Percentages'!$A:$A,"Biomass"))</f>
        <v>3.600703718673643E-6</v>
      </c>
      <c r="P5">
        <f>SUMIFS('Combined Fuel Prices'!T:T,'Combined Fuel Prices'!$C:$C, "Biomass",'Combined Fuel Prices'!$AL:$AL,'BFPaT-pretax-electricity'!$A5) * (1-SUMIFS('Tax Percentages'!O:O,'Tax Percentages'!$A:$A,"Biomass"))</f>
        <v>3.6237778853877603E-6</v>
      </c>
      <c r="Q5">
        <f>SUMIFS('Combined Fuel Prices'!U:U,'Combined Fuel Prices'!$C:$C, "Biomass",'Combined Fuel Prices'!$AL:$AL,'BFPaT-pretax-electricity'!$A5) * (1-SUMIFS('Tax Percentages'!P:P,'Tax Percentages'!$A:$A,"Biomass"))</f>
        <v>3.6381177837076666E-6</v>
      </c>
      <c r="R5">
        <f>SUMIFS('Combined Fuel Prices'!V:V,'Combined Fuel Prices'!$C:$C, "Biomass",'Combined Fuel Prices'!$AL:$AL,'BFPaT-pretax-electricity'!$A5) * (1-SUMIFS('Tax Percentages'!Q:Q,'Tax Percentages'!$A:$A,"Biomass"))</f>
        <v>3.6434295312658923E-6</v>
      </c>
      <c r="S5">
        <f>SUMIFS('Combined Fuel Prices'!W:W,'Combined Fuel Prices'!$C:$C, "Biomass",'Combined Fuel Prices'!$AL:$AL,'BFPaT-pretax-electricity'!$A5) * (1-SUMIFS('Tax Percentages'!R:R,'Tax Percentages'!$A:$A,"Biomass"))</f>
        <v>3.6649637926082349E-6</v>
      </c>
      <c r="T5">
        <f>SUMIFS('Combined Fuel Prices'!X:X,'Combined Fuel Prices'!$C:$C, "Biomass",'Combined Fuel Prices'!$AL:$AL,'BFPaT-pretax-electricity'!$A5) * (1-SUMIFS('Tax Percentages'!S:S,'Tax Percentages'!$A:$A,"Biomass"))</f>
        <v>3.6917510967236478E-6</v>
      </c>
      <c r="U5">
        <f>SUMIFS('Combined Fuel Prices'!Y:Y,'Combined Fuel Prices'!$C:$C, "Biomass",'Combined Fuel Prices'!$AL:$AL,'BFPaT-pretax-electricity'!$A5) * (1-SUMIFS('Tax Percentages'!T:T,'Tax Percentages'!$A:$A,"Biomass"))</f>
        <v>3.7183567107238144E-6</v>
      </c>
      <c r="V5">
        <f>SUMIFS('Combined Fuel Prices'!Z:Z,'Combined Fuel Prices'!$C:$C, "Biomass",'Combined Fuel Prices'!$AL:$AL,'BFPaT-pretax-electricity'!$A5) * (1-SUMIFS('Tax Percentages'!U:U,'Tax Percentages'!$A:$A,"Biomass"))</f>
        <v>3.7616013079371089E-6</v>
      </c>
      <c r="W5">
        <f>SUMIFS('Combined Fuel Prices'!AA:AA,'Combined Fuel Prices'!$C:$C, "Biomass",'Combined Fuel Prices'!$AL:$AL,'BFPaT-pretax-electricity'!$A5) * (1-SUMIFS('Tax Percentages'!V:V,'Tax Percentages'!$A:$A,"Biomass"))</f>
        <v>3.7898326940097226E-6</v>
      </c>
      <c r="X5">
        <f>SUMIFS('Combined Fuel Prices'!AB:AB,'Combined Fuel Prices'!$C:$C, "Biomass",'Combined Fuel Prices'!$AL:$AL,'BFPaT-pretax-electricity'!$A5) * (1-SUMIFS('Tax Percentages'!W:W,'Tax Percentages'!$A:$A,"Biomass"))</f>
        <v>3.7870857561252801E-6</v>
      </c>
      <c r="Y5">
        <f>SUMIFS('Combined Fuel Prices'!AC:AC,'Combined Fuel Prices'!$C:$C, "Biomass",'Combined Fuel Prices'!$AL:$AL,'BFPaT-pretax-electricity'!$A5) * (1-SUMIFS('Tax Percentages'!X:X,'Tax Percentages'!$A:$A,"Biomass"))</f>
        <v>3.7814487028105146E-6</v>
      </c>
      <c r="Z5">
        <f>SUMIFS('Combined Fuel Prices'!AD:AD,'Combined Fuel Prices'!$C:$C, "Biomass",'Combined Fuel Prices'!$AL:$AL,'BFPaT-pretax-electricity'!$A5) * (1-SUMIFS('Tax Percentages'!Y:Y,'Tax Percentages'!$A:$A,"Biomass"))</f>
        <v>3.7663301098099169E-6</v>
      </c>
      <c r="AA5">
        <f>SUMIFS('Combined Fuel Prices'!AE:AE,'Combined Fuel Prices'!$C:$C, "Biomass",'Combined Fuel Prices'!$AL:$AL,'BFPaT-pretax-electricity'!$A5) * (1-SUMIFS('Tax Percentages'!Z:Z,'Tax Percentages'!$A:$A,"Biomass"))</f>
        <v>3.7679780654409329E-6</v>
      </c>
      <c r="AB5">
        <f>SUMIFS('Combined Fuel Prices'!AF:AF,'Combined Fuel Prices'!$C:$C, "Biomass",'Combined Fuel Prices'!$AL:$AL,'BFPaT-pretax-electricity'!$A5) * (1-SUMIFS('Tax Percentages'!AA:AA,'Tax Percentages'!$A:$A,"Biomass"))</f>
        <v>3.7759148010517528E-6</v>
      </c>
      <c r="AC5">
        <f>SUMIFS('Combined Fuel Prices'!AG:AG,'Combined Fuel Prices'!$C:$C, "Biomass",'Combined Fuel Prices'!$AL:$AL,'BFPaT-pretax-electricity'!$A5) * (1-SUMIFS('Tax Percentages'!AB:AB,'Tax Percentages'!$A:$A,"Biomass"))</f>
        <v>3.7679506645642797E-6</v>
      </c>
      <c r="AD5">
        <f>SUMIFS('Combined Fuel Prices'!AH:AH,'Combined Fuel Prices'!$C:$C, "Biomass",'Combined Fuel Prices'!$AL:$AL,'BFPaT-pretax-electricity'!$A5) * (1-SUMIFS('Tax Percentages'!AC:AC,'Tax Percentages'!$A:$A,"Biomass"))</f>
        <v>3.7675315665628012E-6</v>
      </c>
      <c r="AE5">
        <f>SUMIFS('Combined Fuel Prices'!AI:AI,'Combined Fuel Prices'!$C:$C, "Biomass",'Combined Fuel Prices'!$AL:$AL,'BFPaT-pretax-electricity'!$A5) * (1-SUMIFS('Tax Percentages'!AD:AD,'Tax Percentages'!$A:$A,"Biomass"))</f>
        <v>3.7628531854891826E-6</v>
      </c>
      <c r="AF5">
        <f>SUMIFS('Combined Fuel Prices'!AJ:AJ,'Combined Fuel Prices'!$C:$C, "Biomass",'Combined Fuel Prices'!$AL:$AL,'BFPaT-pretax-electricity'!$A5) * (1-SUMIFS('Tax Percentages'!AE:AE,'Tax Percentages'!$A:$A,"Biomass"))</f>
        <v>3.754290411535187E-6</v>
      </c>
      <c r="AG5">
        <f t="shared" si="2"/>
        <v>3.754290411535187E-6</v>
      </c>
      <c r="AH5">
        <f t="shared" si="0"/>
        <v>3.754290411535187E-6</v>
      </c>
      <c r="AI5">
        <f t="shared" si="0"/>
        <v>3.754290411535187E-6</v>
      </c>
      <c r="AJ5">
        <f t="shared" si="0"/>
        <v>3.754290411535187E-6</v>
      </c>
      <c r="AK5">
        <f t="shared" si="0"/>
        <v>3.754290411535187E-6</v>
      </c>
      <c r="AL5">
        <f t="shared" si="0"/>
        <v>3.754290411535187E-6</v>
      </c>
      <c r="AM5">
        <f t="shared" si="0"/>
        <v>3.754290411535187E-6</v>
      </c>
      <c r="AN5">
        <f t="shared" si="0"/>
        <v>3.754290411535187E-6</v>
      </c>
      <c r="AO5">
        <f t="shared" si="0"/>
        <v>3.754290411535187E-6</v>
      </c>
      <c r="AP5">
        <f t="shared" si="0"/>
        <v>3.754290411535187E-6</v>
      </c>
      <c r="AQ5">
        <f t="shared" si="0"/>
        <v>3.754290411535187E-6</v>
      </c>
      <c r="AR5">
        <f t="shared" si="0"/>
        <v>3.754290411535187E-6</v>
      </c>
      <c r="AS5">
        <f t="shared" si="0"/>
        <v>3.754290411535187E-6</v>
      </c>
      <c r="AT5">
        <f t="shared" si="0"/>
        <v>3.754290411535187E-6</v>
      </c>
      <c r="AU5">
        <f t="shared" si="0"/>
        <v>3.754290411535187E-6</v>
      </c>
      <c r="AV5">
        <f t="shared" si="0"/>
        <v>3.754290411535187E-6</v>
      </c>
      <c r="AW5">
        <f t="shared" si="0"/>
        <v>3.754290411535187E-6</v>
      </c>
      <c r="AX5">
        <f t="shared" si="0"/>
        <v>3.754290411535187E-6</v>
      </c>
      <c r="AY5">
        <f t="shared" si="0"/>
        <v>3.754290411535187E-6</v>
      </c>
      <c r="AZ5">
        <f t="shared" si="0"/>
        <v>3.754290411535187E-6</v>
      </c>
      <c r="BA5">
        <f t="shared" si="0"/>
        <v>3.754290411535187E-6</v>
      </c>
      <c r="BB5">
        <f t="shared" si="0"/>
        <v>3.754290411535187E-6</v>
      </c>
      <c r="BC5">
        <f t="shared" si="0"/>
        <v>3.754290411535187E-6</v>
      </c>
      <c r="BD5">
        <f t="shared" si="0"/>
        <v>3.754290411535187E-6</v>
      </c>
      <c r="BE5">
        <f t="shared" si="0"/>
        <v>3.754290411535187E-6</v>
      </c>
      <c r="BF5">
        <f t="shared" si="0"/>
        <v>3.754290411535187E-6</v>
      </c>
      <c r="BG5">
        <f t="shared" si="0"/>
        <v>3.754290411535187E-6</v>
      </c>
      <c r="BH5">
        <f t="shared" si="0"/>
        <v>3.754290411535187E-6</v>
      </c>
      <c r="BI5">
        <f t="shared" si="0"/>
        <v>3.754290411535187E-6</v>
      </c>
      <c r="BJ5">
        <f t="shared" si="0"/>
        <v>3.754290411535187E-6</v>
      </c>
      <c r="BK5">
        <f t="shared" si="0"/>
        <v>3.754290411535187E-6</v>
      </c>
      <c r="BL5">
        <f t="shared" si="0"/>
        <v>3.754290411535187E-6</v>
      </c>
      <c r="BM5">
        <f t="shared" si="0"/>
        <v>3.754290411535187E-6</v>
      </c>
      <c r="BN5">
        <f t="shared" si="0"/>
        <v>3.754290411535187E-6</v>
      </c>
      <c r="BO5">
        <f t="shared" si="0"/>
        <v>3.754290411535187E-6</v>
      </c>
      <c r="BP5">
        <f t="shared" si="0"/>
        <v>3.754290411535187E-6</v>
      </c>
      <c r="BQ5">
        <f t="shared" si="0"/>
        <v>3.754290411535187E-6</v>
      </c>
      <c r="BR5">
        <f t="shared" si="0"/>
        <v>3.754290411535187E-6</v>
      </c>
      <c r="BS5">
        <f t="shared" si="0"/>
        <v>3.754290411535187E-6</v>
      </c>
      <c r="BT5">
        <f t="shared" si="0"/>
        <v>3.754290411535187E-6</v>
      </c>
      <c r="BU5">
        <f t="shared" si="0"/>
        <v>3.754290411535187E-6</v>
      </c>
      <c r="BV5">
        <f t="shared" si="0"/>
        <v>3.754290411535187E-6</v>
      </c>
      <c r="BW5">
        <f t="shared" si="0"/>
        <v>3.754290411535187E-6</v>
      </c>
      <c r="BX5">
        <f t="shared" si="0"/>
        <v>3.754290411535187E-6</v>
      </c>
      <c r="BY5">
        <f t="shared" si="0"/>
        <v>3.754290411535187E-6</v>
      </c>
      <c r="BZ5">
        <f t="shared" si="0"/>
        <v>3.754290411535187E-6</v>
      </c>
      <c r="CA5">
        <f t="shared" si="0"/>
        <v>3.754290411535187E-6</v>
      </c>
      <c r="CB5">
        <f t="shared" si="0"/>
        <v>3.754290411535187E-6</v>
      </c>
      <c r="CC5">
        <f t="shared" si="0"/>
        <v>3.754290411535187E-6</v>
      </c>
      <c r="CD5">
        <f t="shared" si="0"/>
        <v>3.754290411535187E-6</v>
      </c>
    </row>
    <row r="6" spans="1:82">
      <c r="A6" s="16" t="s">
        <v>329</v>
      </c>
      <c r="B6">
        <f t="shared" si="1"/>
        <v>2.2664029780418494E-6</v>
      </c>
      <c r="C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D6">
        <f>SUMIFS('Combined Fuel Prices'!H:H,'Combined Fuel Prices'!$C:$C, "Biomass",'Combined Fuel Prices'!$AL:$AL,'BFPaT-pretax-electricity'!$A6) * (1-SUMIFS('Tax Percentages'!C:C,'Tax Percentages'!$A:$A,"Biomass"))</f>
        <v>3.3834300805835895E-6</v>
      </c>
      <c r="E6">
        <f>SUMIFS('Combined Fuel Prices'!I:I,'Combined Fuel Prices'!$C:$C, "Biomass",'Combined Fuel Prices'!$AL:$AL,'BFPaT-pretax-electricity'!$A6) * (1-SUMIFS('Tax Percentages'!D:D,'Tax Percentages'!$A:$A,"Biomass"))</f>
        <v>2.9923275876244364E-6</v>
      </c>
      <c r="F6">
        <f>SUMIFS('Combined Fuel Prices'!J:J,'Combined Fuel Prices'!$C:$C, "Biomass",'Combined Fuel Prices'!$AL:$AL,'BFPaT-pretax-electricity'!$A6) * (1-SUMIFS('Tax Percentages'!E:E,'Tax Percentages'!$A:$A,"Biomass"))</f>
        <v>2.8353140169583676E-6</v>
      </c>
      <c r="G6">
        <f>SUMIFS('Combined Fuel Prices'!K:K,'Combined Fuel Prices'!$C:$C, "Biomass",'Combined Fuel Prices'!$AL:$AL,'BFPaT-pretax-electricity'!$A6) * (1-SUMIFS('Tax Percentages'!F:F,'Tax Percentages'!$A:$A,"Biomass"))</f>
        <v>2.6576266426411328E-6</v>
      </c>
      <c r="H6">
        <f>SUMIFS('Combined Fuel Prices'!L:L,'Combined Fuel Prices'!$C:$C, "Biomass",'Combined Fuel Prices'!$AL:$AL,'BFPaT-pretax-electricity'!$A6) * (1-SUMIFS('Tax Percentages'!G:G,'Tax Percentages'!$A:$A,"Biomass"))</f>
        <v>2.5695453213724591E-6</v>
      </c>
      <c r="I6">
        <f>SUMIFS('Combined Fuel Prices'!M:M,'Combined Fuel Prices'!$C:$C, "Biomass",'Combined Fuel Prices'!$AL:$AL,'BFPaT-pretax-electricity'!$A6) * (1-SUMIFS('Tax Percentages'!H:H,'Tax Percentages'!$A:$A,"Biomass"))</f>
        <v>2.5300648681817548E-6</v>
      </c>
      <c r="J6">
        <f>SUMIFS('Combined Fuel Prices'!N:N,'Combined Fuel Prices'!$C:$C, "Biomass",'Combined Fuel Prices'!$AL:$AL,'BFPaT-pretax-electricity'!$A6) * (1-SUMIFS('Tax Percentages'!I:I,'Tax Percentages'!$A:$A,"Biomass"))</f>
        <v>2.5262136136511525E-6</v>
      </c>
      <c r="K6">
        <f>SUMIFS('Combined Fuel Prices'!O:O,'Combined Fuel Prices'!$C:$C, "Biomass",'Combined Fuel Prices'!$AL:$AL,'BFPaT-pretax-electricity'!$A6) * (1-SUMIFS('Tax Percentages'!J:J,'Tax Percentages'!$A:$A,"Biomass"))</f>
        <v>2.5363025157025877E-6</v>
      </c>
      <c r="L6">
        <f>SUMIFS('Combined Fuel Prices'!P:P,'Combined Fuel Prices'!$C:$C, "Biomass",'Combined Fuel Prices'!$AL:$AL,'BFPaT-pretax-electricity'!$A6) * (1-SUMIFS('Tax Percentages'!K:K,'Tax Percentages'!$A:$A,"Biomass"))</f>
        <v>2.5490947107029738E-6</v>
      </c>
      <c r="M6">
        <f>SUMIFS('Combined Fuel Prices'!Q:Q,'Combined Fuel Prices'!$C:$C, "Biomass",'Combined Fuel Prices'!$AL:$AL,'BFPaT-pretax-electricity'!$A6) * (1-SUMIFS('Tax Percentages'!L:L,'Tax Percentages'!$A:$A,"Biomass"))</f>
        <v>2.5769075207683161E-6</v>
      </c>
      <c r="N6">
        <f>SUMIFS('Combined Fuel Prices'!R:R,'Combined Fuel Prices'!$C:$C, "Biomass",'Combined Fuel Prices'!$AL:$AL,'BFPaT-pretax-electricity'!$A6) * (1-SUMIFS('Tax Percentages'!M:M,'Tax Percentages'!$A:$A,"Biomass"))</f>
        <v>2.6019227175529068E-6</v>
      </c>
      <c r="O6">
        <f>SUMIFS('Combined Fuel Prices'!S:S,'Combined Fuel Prices'!$C:$C, "Biomass",'Combined Fuel Prices'!$AL:$AL,'BFPaT-pretax-electricity'!$A6) * (1-SUMIFS('Tax Percentages'!N:N,'Tax Percentages'!$A:$A,"Biomass"))</f>
        <v>2.6398804153290585E-6</v>
      </c>
      <c r="P6">
        <f>SUMIFS('Combined Fuel Prices'!T:T,'Combined Fuel Prices'!$C:$C, "Biomass",'Combined Fuel Prices'!$AL:$AL,'BFPaT-pretax-electricity'!$A6) * (1-SUMIFS('Tax Percentages'!O:O,'Tax Percentages'!$A:$A,"Biomass"))</f>
        <v>2.6609807390644517E-6</v>
      </c>
      <c r="Q6">
        <f>SUMIFS('Combined Fuel Prices'!U:U,'Combined Fuel Prices'!$C:$C, "Biomass",'Combined Fuel Prices'!$AL:$AL,'BFPaT-pretax-electricity'!$A6) * (1-SUMIFS('Tax Percentages'!P:P,'Tax Percentages'!$A:$A,"Biomass"))</f>
        <v>2.6796704422966429E-6</v>
      </c>
      <c r="R6">
        <f>SUMIFS('Combined Fuel Prices'!V:V,'Combined Fuel Prices'!$C:$C, "Biomass",'Combined Fuel Prices'!$AL:$AL,'BFPaT-pretax-electricity'!$A6) * (1-SUMIFS('Tax Percentages'!Q:Q,'Tax Percentages'!$A:$A,"Biomass"))</f>
        <v>2.6856275822411097E-6</v>
      </c>
      <c r="S6">
        <f>SUMIFS('Combined Fuel Prices'!W:W,'Combined Fuel Prices'!$C:$C, "Biomass",'Combined Fuel Prices'!$AL:$AL,'BFPaT-pretax-electricity'!$A6) * (1-SUMIFS('Tax Percentages'!R:R,'Tax Percentages'!$A:$A,"Biomass"))</f>
        <v>2.7081163366988749E-6</v>
      </c>
      <c r="T6">
        <f>SUMIFS('Combined Fuel Prices'!X:X,'Combined Fuel Prices'!$C:$C, "Biomass",'Combined Fuel Prices'!$AL:$AL,'BFPaT-pretax-electricity'!$A6) * (1-SUMIFS('Tax Percentages'!S:S,'Tax Percentages'!$A:$A,"Biomass"))</f>
        <v>2.733586404187657E-6</v>
      </c>
      <c r="U6">
        <f>SUMIFS('Combined Fuel Prices'!Y:Y,'Combined Fuel Prices'!$C:$C, "Biomass",'Combined Fuel Prices'!$AL:$AL,'BFPaT-pretax-electricity'!$A6) * (1-SUMIFS('Tax Percentages'!T:T,'Tax Percentages'!$A:$A,"Biomass"))</f>
        <v>2.7636232045331996E-6</v>
      </c>
      <c r="V6">
        <f>SUMIFS('Combined Fuel Prices'!Z:Z,'Combined Fuel Prices'!$C:$C, "Biomass",'Combined Fuel Prices'!$AL:$AL,'BFPaT-pretax-electricity'!$A6) * (1-SUMIFS('Tax Percentages'!U:U,'Tax Percentages'!$A:$A,"Biomass"))</f>
        <v>2.802985586932832E-6</v>
      </c>
      <c r="W6">
        <f>SUMIFS('Combined Fuel Prices'!AA:AA,'Combined Fuel Prices'!$C:$C, "Biomass",'Combined Fuel Prices'!$AL:$AL,'BFPaT-pretax-electricity'!$A6) * (1-SUMIFS('Tax Percentages'!V:V,'Tax Percentages'!$A:$A,"Biomass"))</f>
        <v>2.8286195564432753E-6</v>
      </c>
      <c r="X6">
        <f>SUMIFS('Combined Fuel Prices'!AB:AB,'Combined Fuel Prices'!$C:$C, "Biomass",'Combined Fuel Prices'!$AL:$AL,'BFPaT-pretax-electricity'!$A6) * (1-SUMIFS('Tax Percentages'!W:W,'Tax Percentages'!$A:$A,"Biomass"))</f>
        <v>2.8271459375599566E-6</v>
      </c>
      <c r="Y6">
        <f>SUMIFS('Combined Fuel Prices'!AC:AC,'Combined Fuel Prices'!$C:$C, "Biomass",'Combined Fuel Prices'!$AL:$AL,'BFPaT-pretax-electricity'!$A6) * (1-SUMIFS('Tax Percentages'!X:X,'Tax Percentages'!$A:$A,"Biomass"))</f>
        <v>2.8240715309066578E-6</v>
      </c>
      <c r="Z6">
        <f>SUMIFS('Combined Fuel Prices'!AD:AD,'Combined Fuel Prices'!$C:$C, "Biomass",'Combined Fuel Prices'!$AL:$AL,'BFPaT-pretax-electricity'!$A6) * (1-SUMIFS('Tax Percentages'!Y:Y,'Tax Percentages'!$A:$A,"Biomass"))</f>
        <v>2.8102302948171104E-6</v>
      </c>
      <c r="AA6">
        <f>SUMIFS('Combined Fuel Prices'!AE:AE,'Combined Fuel Prices'!$C:$C, "Biomass",'Combined Fuel Prices'!$AL:$AL,'BFPaT-pretax-electricity'!$A6) * (1-SUMIFS('Tax Percentages'!Z:Z,'Tax Percentages'!$A:$A,"Biomass"))</f>
        <v>2.8111576531371752E-6</v>
      </c>
      <c r="AB6">
        <f>SUMIFS('Combined Fuel Prices'!AF:AF,'Combined Fuel Prices'!$C:$C, "Biomass",'Combined Fuel Prices'!$AL:$AL,'BFPaT-pretax-electricity'!$A6) * (1-SUMIFS('Tax Percentages'!AA:AA,'Tax Percentages'!$A:$A,"Biomass"))</f>
        <v>2.8174219134394878E-6</v>
      </c>
      <c r="AC6">
        <f>SUMIFS('Combined Fuel Prices'!AG:AG,'Combined Fuel Prices'!$C:$C, "Biomass",'Combined Fuel Prices'!$AL:$AL,'BFPaT-pretax-electricity'!$A6) * (1-SUMIFS('Tax Percentages'!AB:AB,'Tax Percentages'!$A:$A,"Biomass"))</f>
        <v>2.8119240399083156E-6</v>
      </c>
      <c r="AD6">
        <f>SUMIFS('Combined Fuel Prices'!AH:AH,'Combined Fuel Prices'!$C:$C, "Biomass",'Combined Fuel Prices'!$AL:$AL,'BFPaT-pretax-electricity'!$A6) * (1-SUMIFS('Tax Percentages'!AC:AC,'Tax Percentages'!$A:$A,"Biomass"))</f>
        <v>2.813645079286288E-6</v>
      </c>
      <c r="AE6">
        <f>SUMIFS('Combined Fuel Prices'!AI:AI,'Combined Fuel Prices'!$C:$C, "Biomass",'Combined Fuel Prices'!$AL:$AL,'BFPaT-pretax-electricity'!$A6) * (1-SUMIFS('Tax Percentages'!AD:AD,'Tax Percentages'!$A:$A,"Biomass"))</f>
        <v>2.8110866743614753E-6</v>
      </c>
      <c r="AF6">
        <f>SUMIFS('Combined Fuel Prices'!AJ:AJ,'Combined Fuel Prices'!$C:$C, "Biomass",'Combined Fuel Prices'!$AL:$AL,'BFPaT-pretax-electricity'!$A6) * (1-SUMIFS('Tax Percentages'!AE:AE,'Tax Percentages'!$A:$A,"Biomass"))</f>
        <v>2.8055147893560722E-6</v>
      </c>
      <c r="AG6">
        <f t="shared" si="2"/>
        <v>2.8055147893560722E-6</v>
      </c>
      <c r="AH6">
        <f t="shared" si="0"/>
        <v>2.8055147893560722E-6</v>
      </c>
      <c r="AI6">
        <f t="shared" si="0"/>
        <v>2.8055147893560722E-6</v>
      </c>
      <c r="AJ6">
        <f t="shared" si="0"/>
        <v>2.8055147893560722E-6</v>
      </c>
      <c r="AK6">
        <f t="shared" si="0"/>
        <v>2.8055147893560722E-6</v>
      </c>
      <c r="AL6">
        <f t="shared" si="0"/>
        <v>2.8055147893560722E-6</v>
      </c>
      <c r="AM6">
        <f t="shared" si="0"/>
        <v>2.8055147893560722E-6</v>
      </c>
      <c r="AN6">
        <f t="shared" si="0"/>
        <v>2.8055147893560722E-6</v>
      </c>
      <c r="AO6">
        <f t="shared" si="0"/>
        <v>2.8055147893560722E-6</v>
      </c>
      <c r="AP6">
        <f t="shared" si="0"/>
        <v>2.8055147893560722E-6</v>
      </c>
      <c r="AQ6">
        <f t="shared" si="0"/>
        <v>2.8055147893560722E-6</v>
      </c>
      <c r="AR6">
        <f t="shared" si="0"/>
        <v>2.8055147893560722E-6</v>
      </c>
      <c r="AS6">
        <f t="shared" si="0"/>
        <v>2.8055147893560722E-6</v>
      </c>
      <c r="AT6">
        <f t="shared" si="0"/>
        <v>2.8055147893560722E-6</v>
      </c>
      <c r="AU6">
        <f t="shared" si="0"/>
        <v>2.8055147893560722E-6</v>
      </c>
      <c r="AV6">
        <f t="shared" si="0"/>
        <v>2.8055147893560722E-6</v>
      </c>
      <c r="AW6">
        <f t="shared" si="0"/>
        <v>2.8055147893560722E-6</v>
      </c>
      <c r="AX6">
        <f t="shared" si="0"/>
        <v>2.8055147893560722E-6</v>
      </c>
      <c r="AY6">
        <f t="shared" si="0"/>
        <v>2.8055147893560722E-6</v>
      </c>
      <c r="AZ6">
        <f t="shared" si="0"/>
        <v>2.8055147893560722E-6</v>
      </c>
      <c r="BA6">
        <f t="shared" si="0"/>
        <v>2.8055147893560722E-6</v>
      </c>
      <c r="BB6">
        <f t="shared" si="0"/>
        <v>2.8055147893560722E-6</v>
      </c>
      <c r="BC6">
        <f t="shared" si="0"/>
        <v>2.8055147893560722E-6</v>
      </c>
      <c r="BD6">
        <f t="shared" si="0"/>
        <v>2.8055147893560722E-6</v>
      </c>
      <c r="BE6">
        <f t="shared" si="0"/>
        <v>2.8055147893560722E-6</v>
      </c>
      <c r="BF6">
        <f t="shared" si="0"/>
        <v>2.8055147893560722E-6</v>
      </c>
      <c r="BG6">
        <f t="shared" si="0"/>
        <v>2.8055147893560722E-6</v>
      </c>
      <c r="BH6">
        <f t="shared" si="0"/>
        <v>2.8055147893560722E-6</v>
      </c>
      <c r="BI6">
        <f t="shared" si="0"/>
        <v>2.8055147893560722E-6</v>
      </c>
      <c r="BJ6">
        <f t="shared" si="0"/>
        <v>2.8055147893560722E-6</v>
      </c>
      <c r="BK6">
        <f t="shared" si="0"/>
        <v>2.8055147893560722E-6</v>
      </c>
      <c r="BL6">
        <f t="shared" si="0"/>
        <v>2.8055147893560722E-6</v>
      </c>
      <c r="BM6">
        <f t="shared" si="0"/>
        <v>2.8055147893560722E-6</v>
      </c>
      <c r="BN6">
        <f t="shared" si="0"/>
        <v>2.8055147893560722E-6</v>
      </c>
      <c r="BO6">
        <f t="shared" si="0"/>
        <v>2.8055147893560722E-6</v>
      </c>
      <c r="BP6">
        <f t="shared" si="0"/>
        <v>2.8055147893560722E-6</v>
      </c>
      <c r="BQ6">
        <f t="shared" si="0"/>
        <v>2.8055147893560722E-6</v>
      </c>
      <c r="BR6">
        <f t="shared" si="0"/>
        <v>2.8055147893560722E-6</v>
      </c>
      <c r="BS6">
        <f t="shared" si="0"/>
        <v>2.8055147893560722E-6</v>
      </c>
      <c r="BT6">
        <f t="shared" si="0"/>
        <v>2.8055147893560722E-6</v>
      </c>
      <c r="BU6">
        <f t="shared" si="0"/>
        <v>2.8055147893560722E-6</v>
      </c>
      <c r="BV6">
        <f t="shared" si="0"/>
        <v>2.8055147893560722E-6</v>
      </c>
      <c r="BW6">
        <f t="shared" si="0"/>
        <v>2.8055147893560722E-6</v>
      </c>
      <c r="BX6">
        <f t="shared" si="0"/>
        <v>2.8055147893560722E-6</v>
      </c>
      <c r="BY6">
        <f t="shared" si="0"/>
        <v>2.8055147893560722E-6</v>
      </c>
      <c r="BZ6">
        <f t="shared" si="0"/>
        <v>2.8055147893560722E-6</v>
      </c>
      <c r="CA6">
        <f t="shared" si="0"/>
        <v>2.8055147893560722E-6</v>
      </c>
      <c r="CB6">
        <f t="shared" si="0"/>
        <v>2.8055147893560722E-6</v>
      </c>
      <c r="CC6">
        <f t="shared" si="0"/>
        <v>2.8055147893560722E-6</v>
      </c>
      <c r="CD6">
        <f t="shared" si="0"/>
        <v>2.8055147893560722E-6</v>
      </c>
    </row>
    <row r="7" spans="1:82">
      <c r="A7" s="16" t="s">
        <v>330</v>
      </c>
      <c r="B7">
        <f t="shared" si="1"/>
        <v>2.2664029780418494E-6</v>
      </c>
      <c r="C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D7">
        <f>SUMIFS('Combined Fuel Prices'!H:H,'Combined Fuel Prices'!$C:$C, "Biomass",'Combined Fuel Prices'!$AL:$AL,'BFPaT-pretax-electricity'!$A7) * (1-SUMIFS('Tax Percentages'!C:C,'Tax Percentages'!$A:$A,"Biomass"))</f>
        <v>3.2607984286297482E-6</v>
      </c>
      <c r="E7">
        <f>SUMIFS('Combined Fuel Prices'!I:I,'Combined Fuel Prices'!$C:$C, "Biomass",'Combined Fuel Prices'!$AL:$AL,'BFPaT-pretax-electricity'!$A7) * (1-SUMIFS('Tax Percentages'!D:D,'Tax Percentages'!$A:$A,"Biomass"))</f>
        <v>2.8942556842931722E-6</v>
      </c>
      <c r="F7">
        <f>SUMIFS('Combined Fuel Prices'!J:J,'Combined Fuel Prices'!$C:$C, "Biomass",'Combined Fuel Prices'!$AL:$AL,'BFPaT-pretax-electricity'!$A7) * (1-SUMIFS('Tax Percentages'!E:E,'Tax Percentages'!$A:$A,"Biomass"))</f>
        <v>2.7746561061208044E-6</v>
      </c>
      <c r="G7">
        <f>SUMIFS('Combined Fuel Prices'!K:K,'Combined Fuel Prices'!$C:$C, "Biomass",'Combined Fuel Prices'!$AL:$AL,'BFPaT-pretax-electricity'!$A7) * (1-SUMIFS('Tax Percentages'!F:F,'Tax Percentages'!$A:$A,"Biomass"))</f>
        <v>2.6341041309073123E-6</v>
      </c>
      <c r="H7">
        <f>SUMIFS('Combined Fuel Prices'!L:L,'Combined Fuel Prices'!$C:$C, "Biomass",'Combined Fuel Prices'!$AL:$AL,'BFPaT-pretax-electricity'!$A7) * (1-SUMIFS('Tax Percentages'!G:G,'Tax Percentages'!$A:$A,"Biomass"))</f>
        <v>2.5947310002074991E-6</v>
      </c>
      <c r="I7">
        <f>SUMIFS('Combined Fuel Prices'!M:M,'Combined Fuel Prices'!$C:$C, "Biomass",'Combined Fuel Prices'!$AL:$AL,'BFPaT-pretax-electricity'!$A7) * (1-SUMIFS('Tax Percentages'!H:H,'Tax Percentages'!$A:$A,"Biomass"))</f>
        <v>2.5737515853469602E-6</v>
      </c>
      <c r="J7">
        <f>SUMIFS('Combined Fuel Prices'!N:N,'Combined Fuel Prices'!$C:$C, "Biomass",'Combined Fuel Prices'!$AL:$AL,'BFPaT-pretax-electricity'!$A7) * (1-SUMIFS('Tax Percentages'!I:I,'Tax Percentages'!$A:$A,"Biomass"))</f>
        <v>2.5768085813360003E-6</v>
      </c>
      <c r="K7">
        <f>SUMIFS('Combined Fuel Prices'!O:O,'Combined Fuel Prices'!$C:$C, "Biomass",'Combined Fuel Prices'!$AL:$AL,'BFPaT-pretax-electricity'!$A7) * (1-SUMIFS('Tax Percentages'!J:J,'Tax Percentages'!$A:$A,"Biomass"))</f>
        <v>2.5825307836981138E-6</v>
      </c>
      <c r="L7">
        <f>SUMIFS('Combined Fuel Prices'!P:P,'Combined Fuel Prices'!$C:$C, "Biomass",'Combined Fuel Prices'!$AL:$AL,'BFPaT-pretax-electricity'!$A7) * (1-SUMIFS('Tax Percentages'!K:K,'Tax Percentages'!$A:$A,"Biomass"))</f>
        <v>2.588837211266256E-6</v>
      </c>
      <c r="M7">
        <f>SUMIFS('Combined Fuel Prices'!Q:Q,'Combined Fuel Prices'!$C:$C, "Biomass",'Combined Fuel Prices'!$AL:$AL,'BFPaT-pretax-electricity'!$A7) * (1-SUMIFS('Tax Percentages'!L:L,'Tax Percentages'!$A:$A,"Biomass"))</f>
        <v>2.6019888454499027E-6</v>
      </c>
      <c r="N7">
        <f>SUMIFS('Combined Fuel Prices'!R:R,'Combined Fuel Prices'!$C:$C, "Biomass",'Combined Fuel Prices'!$AL:$AL,'BFPaT-pretax-electricity'!$A7) * (1-SUMIFS('Tax Percentages'!M:M,'Tax Percentages'!$A:$A,"Biomass"))</f>
        <v>2.618047237805967E-6</v>
      </c>
      <c r="O7">
        <f>SUMIFS('Combined Fuel Prices'!S:S,'Combined Fuel Prices'!$C:$C, "Biomass",'Combined Fuel Prices'!$AL:$AL,'BFPaT-pretax-electricity'!$A7) * (1-SUMIFS('Tax Percentages'!N:N,'Tax Percentages'!$A:$A,"Biomass"))</f>
        <v>2.6365545846591431E-6</v>
      </c>
      <c r="P7">
        <f>SUMIFS('Combined Fuel Prices'!T:T,'Combined Fuel Prices'!$C:$C, "Biomass",'Combined Fuel Prices'!$AL:$AL,'BFPaT-pretax-electricity'!$A7) * (1-SUMIFS('Tax Percentages'!O:O,'Tax Percentages'!$A:$A,"Biomass"))</f>
        <v>2.6522725681078375E-6</v>
      </c>
      <c r="Q7">
        <f>SUMIFS('Combined Fuel Prices'!U:U,'Combined Fuel Prices'!$C:$C, "Biomass",'Combined Fuel Prices'!$AL:$AL,'BFPaT-pretax-electricity'!$A7) * (1-SUMIFS('Tax Percentages'!P:P,'Tax Percentages'!$A:$A,"Biomass"))</f>
        <v>2.6655304775869219E-6</v>
      </c>
      <c r="R7">
        <f>SUMIFS('Combined Fuel Prices'!V:V,'Combined Fuel Prices'!$C:$C, "Biomass",'Combined Fuel Prices'!$AL:$AL,'BFPaT-pretax-electricity'!$A7) * (1-SUMIFS('Tax Percentages'!Q:Q,'Tax Percentages'!$A:$A,"Biomass"))</f>
        <v>2.6804441577306453E-6</v>
      </c>
      <c r="S7">
        <f>SUMIFS('Combined Fuel Prices'!W:W,'Combined Fuel Prices'!$C:$C, "Biomass",'Combined Fuel Prices'!$AL:$AL,'BFPaT-pretax-electricity'!$A7) * (1-SUMIFS('Tax Percentages'!R:R,'Tax Percentages'!$A:$A,"Biomass"))</f>
        <v>2.693667678054615E-6</v>
      </c>
      <c r="T7">
        <f>SUMIFS('Combined Fuel Prices'!X:X,'Combined Fuel Prices'!$C:$C, "Biomass",'Combined Fuel Prices'!$AL:$AL,'BFPaT-pretax-electricity'!$A7) * (1-SUMIFS('Tax Percentages'!S:S,'Tax Percentages'!$A:$A,"Biomass"))</f>
        <v>2.7091258687715533E-6</v>
      </c>
      <c r="U7">
        <f>SUMIFS('Combined Fuel Prices'!Y:Y,'Combined Fuel Prices'!$C:$C, "Biomass",'Combined Fuel Prices'!$AL:$AL,'BFPaT-pretax-electricity'!$A7) * (1-SUMIFS('Tax Percentages'!T:T,'Tax Percentages'!$A:$A,"Biomass"))</f>
        <v>2.7263022210135677E-6</v>
      </c>
      <c r="V7">
        <f>SUMIFS('Combined Fuel Prices'!Z:Z,'Combined Fuel Prices'!$C:$C, "Biomass",'Combined Fuel Prices'!$AL:$AL,'BFPaT-pretax-electricity'!$A7) * (1-SUMIFS('Tax Percentages'!U:U,'Tax Percentages'!$A:$A,"Biomass"))</f>
        <v>2.7470278401612267E-6</v>
      </c>
      <c r="W7">
        <f>SUMIFS('Combined Fuel Prices'!AA:AA,'Combined Fuel Prices'!$C:$C, "Biomass",'Combined Fuel Prices'!$AL:$AL,'BFPaT-pretax-electricity'!$A7) * (1-SUMIFS('Tax Percentages'!V:V,'Tax Percentages'!$A:$A,"Biomass"))</f>
        <v>2.7624031189687623E-6</v>
      </c>
      <c r="X7">
        <f>SUMIFS('Combined Fuel Prices'!AB:AB,'Combined Fuel Prices'!$C:$C, "Biomass",'Combined Fuel Prices'!$AL:$AL,'BFPaT-pretax-electricity'!$A7) * (1-SUMIFS('Tax Percentages'!W:W,'Tax Percentages'!$A:$A,"Biomass"))</f>
        <v>2.7660556938948782E-6</v>
      </c>
      <c r="Y7">
        <f>SUMIFS('Combined Fuel Prices'!AC:AC,'Combined Fuel Prices'!$C:$C, "Biomass",'Combined Fuel Prices'!$AL:$AL,'BFPaT-pretax-electricity'!$A7) * (1-SUMIFS('Tax Percentages'!X:X,'Tax Percentages'!$A:$A,"Biomass"))</f>
        <v>2.763276372373565E-6</v>
      </c>
      <c r="Z7">
        <f>SUMIFS('Combined Fuel Prices'!AD:AD,'Combined Fuel Prices'!$C:$C, "Biomass",'Combined Fuel Prices'!$AL:$AL,'BFPaT-pretax-electricity'!$A7) * (1-SUMIFS('Tax Percentages'!Y:Y,'Tax Percentages'!$A:$A,"Biomass"))</f>
        <v>2.7627737628462964E-6</v>
      </c>
      <c r="AA7">
        <f>SUMIFS('Combined Fuel Prices'!AE:AE,'Combined Fuel Prices'!$C:$C, "Biomass",'Combined Fuel Prices'!$AL:$AL,'BFPaT-pretax-electricity'!$A7) * (1-SUMIFS('Tax Percentages'!Z:Z,'Tax Percentages'!$A:$A,"Biomass"))</f>
        <v>2.7662695875681058E-6</v>
      </c>
      <c r="AB7">
        <f>SUMIFS('Combined Fuel Prices'!AF:AF,'Combined Fuel Prices'!$C:$C, "Biomass",'Combined Fuel Prices'!$AL:$AL,'BFPaT-pretax-electricity'!$A7) * (1-SUMIFS('Tax Percentages'!AA:AA,'Tax Percentages'!$A:$A,"Biomass"))</f>
        <v>2.7855777706997154E-6</v>
      </c>
      <c r="AC7">
        <f>SUMIFS('Combined Fuel Prices'!AG:AG,'Combined Fuel Prices'!$C:$C, "Biomass",'Combined Fuel Prices'!$AL:$AL,'BFPaT-pretax-electricity'!$A7) * (1-SUMIFS('Tax Percentages'!AB:AB,'Tax Percentages'!$A:$A,"Biomass"))</f>
        <v>2.7830784193799174E-6</v>
      </c>
      <c r="AD7">
        <f>SUMIFS('Combined Fuel Prices'!AH:AH,'Combined Fuel Prices'!$C:$C, "Biomass",'Combined Fuel Prices'!$AL:$AL,'BFPaT-pretax-electricity'!$A7) * (1-SUMIFS('Tax Percentages'!AC:AC,'Tax Percentages'!$A:$A,"Biomass"))</f>
        <v>2.7923077221087054E-6</v>
      </c>
      <c r="AE7">
        <f>SUMIFS('Combined Fuel Prices'!AI:AI,'Combined Fuel Prices'!$C:$C, "Biomass",'Combined Fuel Prices'!$AL:$AL,'BFPaT-pretax-electricity'!$A7) * (1-SUMIFS('Tax Percentages'!AD:AD,'Tax Percentages'!$A:$A,"Biomass"))</f>
        <v>2.7945360831380657E-6</v>
      </c>
      <c r="AF7">
        <f>SUMIFS('Combined Fuel Prices'!AJ:AJ,'Combined Fuel Prices'!$C:$C, "Biomass",'Combined Fuel Prices'!$AL:$AL,'BFPaT-pretax-electricity'!$A7) * (1-SUMIFS('Tax Percentages'!AE:AE,'Tax Percentages'!$A:$A,"Biomass"))</f>
        <v>2.8001894915727137E-6</v>
      </c>
      <c r="AG7">
        <f t="shared" si="2"/>
        <v>2.8001894915727137E-6</v>
      </c>
      <c r="AH7">
        <f t="shared" si="0"/>
        <v>2.8001894915727137E-6</v>
      </c>
      <c r="AI7">
        <f t="shared" si="0"/>
        <v>2.8001894915727137E-6</v>
      </c>
      <c r="AJ7">
        <f t="shared" si="0"/>
        <v>2.8001894915727137E-6</v>
      </c>
      <c r="AK7">
        <f t="shared" si="0"/>
        <v>2.8001894915727137E-6</v>
      </c>
      <c r="AL7">
        <f t="shared" si="0"/>
        <v>2.8001894915727137E-6</v>
      </c>
      <c r="AM7">
        <f t="shared" si="0"/>
        <v>2.8001894915727137E-6</v>
      </c>
      <c r="AN7">
        <f t="shared" si="0"/>
        <v>2.8001894915727137E-6</v>
      </c>
      <c r="AO7">
        <f t="shared" si="0"/>
        <v>2.8001894915727137E-6</v>
      </c>
      <c r="AP7">
        <f t="shared" si="0"/>
        <v>2.8001894915727137E-6</v>
      </c>
      <c r="AQ7">
        <f t="shared" si="0"/>
        <v>2.8001894915727137E-6</v>
      </c>
      <c r="AR7">
        <f t="shared" si="0"/>
        <v>2.8001894915727137E-6</v>
      </c>
      <c r="AS7">
        <f t="shared" si="0"/>
        <v>2.8001894915727137E-6</v>
      </c>
      <c r="AT7">
        <f t="shared" si="0"/>
        <v>2.8001894915727137E-6</v>
      </c>
      <c r="AU7">
        <f t="shared" si="0"/>
        <v>2.8001894915727137E-6</v>
      </c>
      <c r="AV7">
        <f t="shared" si="0"/>
        <v>2.8001894915727137E-6</v>
      </c>
      <c r="AW7">
        <f t="shared" si="0"/>
        <v>2.8001894915727137E-6</v>
      </c>
      <c r="AX7">
        <f t="shared" si="0"/>
        <v>2.8001894915727137E-6</v>
      </c>
      <c r="AY7">
        <f t="shared" si="0"/>
        <v>2.8001894915727137E-6</v>
      </c>
      <c r="AZ7">
        <f t="shared" si="0"/>
        <v>2.8001894915727137E-6</v>
      </c>
      <c r="BA7">
        <f t="shared" si="0"/>
        <v>2.8001894915727137E-6</v>
      </c>
      <c r="BB7">
        <f t="shared" si="0"/>
        <v>2.8001894915727137E-6</v>
      </c>
      <c r="BC7">
        <f t="shared" si="0"/>
        <v>2.8001894915727137E-6</v>
      </c>
      <c r="BD7">
        <f t="shared" si="0"/>
        <v>2.8001894915727137E-6</v>
      </c>
      <c r="BE7">
        <f t="shared" si="0"/>
        <v>2.8001894915727137E-6</v>
      </c>
      <c r="BF7">
        <f t="shared" si="0"/>
        <v>2.8001894915727137E-6</v>
      </c>
      <c r="BG7">
        <f t="shared" ref="AH7:CD9" si="3">BF7</f>
        <v>2.8001894915727137E-6</v>
      </c>
      <c r="BH7">
        <f t="shared" si="3"/>
        <v>2.8001894915727137E-6</v>
      </c>
      <c r="BI7">
        <f t="shared" si="3"/>
        <v>2.8001894915727137E-6</v>
      </c>
      <c r="BJ7">
        <f t="shared" si="3"/>
        <v>2.8001894915727137E-6</v>
      </c>
      <c r="BK7">
        <f t="shared" si="3"/>
        <v>2.8001894915727137E-6</v>
      </c>
      <c r="BL7">
        <f t="shared" si="3"/>
        <v>2.8001894915727137E-6</v>
      </c>
      <c r="BM7">
        <f t="shared" si="3"/>
        <v>2.8001894915727137E-6</v>
      </c>
      <c r="BN7">
        <f t="shared" si="3"/>
        <v>2.8001894915727137E-6</v>
      </c>
      <c r="BO7">
        <f t="shared" si="3"/>
        <v>2.8001894915727137E-6</v>
      </c>
      <c r="BP7">
        <f t="shared" si="3"/>
        <v>2.8001894915727137E-6</v>
      </c>
      <c r="BQ7">
        <f t="shared" si="3"/>
        <v>2.8001894915727137E-6</v>
      </c>
      <c r="BR7">
        <f t="shared" si="3"/>
        <v>2.8001894915727137E-6</v>
      </c>
      <c r="BS7">
        <f t="shared" si="3"/>
        <v>2.8001894915727137E-6</v>
      </c>
      <c r="BT7">
        <f t="shared" si="3"/>
        <v>2.8001894915727137E-6</v>
      </c>
      <c r="BU7">
        <f t="shared" si="3"/>
        <v>2.8001894915727137E-6</v>
      </c>
      <c r="BV7">
        <f t="shared" si="3"/>
        <v>2.8001894915727137E-6</v>
      </c>
      <c r="BW7">
        <f t="shared" si="3"/>
        <v>2.8001894915727137E-6</v>
      </c>
      <c r="BX7">
        <f t="shared" si="3"/>
        <v>2.8001894915727137E-6</v>
      </c>
      <c r="BY7">
        <f t="shared" si="3"/>
        <v>2.8001894915727137E-6</v>
      </c>
      <c r="BZ7">
        <f t="shared" si="3"/>
        <v>2.8001894915727137E-6</v>
      </c>
      <c r="CA7">
        <f t="shared" si="3"/>
        <v>2.8001894915727137E-6</v>
      </c>
      <c r="CB7">
        <f t="shared" si="3"/>
        <v>2.8001894915727137E-6</v>
      </c>
      <c r="CC7">
        <f t="shared" si="3"/>
        <v>2.8001894915727137E-6</v>
      </c>
      <c r="CD7">
        <f t="shared" si="3"/>
        <v>2.8001894915727137E-6</v>
      </c>
    </row>
    <row r="8" spans="1:82">
      <c r="A8" s="16" t="s">
        <v>331</v>
      </c>
      <c r="B8">
        <f t="shared" si="1"/>
        <v>2.2664029780418494E-6</v>
      </c>
      <c r="C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D8">
        <f>SUMIFS('Combined Fuel Prices'!H:H,'Combined Fuel Prices'!$C:$C, "Biomass",'Combined Fuel Prices'!$AL:$AL,'BFPaT-pretax-electricity'!$A8) * (1-SUMIFS('Tax Percentages'!C:C,'Tax Percentages'!$A:$A,"Biomass"))</f>
        <v>3.2607984286297482E-6</v>
      </c>
      <c r="E8">
        <f>SUMIFS('Combined Fuel Prices'!I:I,'Combined Fuel Prices'!$C:$C, "Biomass",'Combined Fuel Prices'!$AL:$AL,'BFPaT-pretax-electricity'!$A8) * (1-SUMIFS('Tax Percentages'!D:D,'Tax Percentages'!$A:$A,"Biomass"))</f>
        <v>2.8942556842931722E-6</v>
      </c>
      <c r="F8">
        <f>SUMIFS('Combined Fuel Prices'!J:J,'Combined Fuel Prices'!$C:$C, "Biomass",'Combined Fuel Prices'!$AL:$AL,'BFPaT-pretax-electricity'!$A8) * (1-SUMIFS('Tax Percentages'!E:E,'Tax Percentages'!$A:$A,"Biomass"))</f>
        <v>2.7746561061208044E-6</v>
      </c>
      <c r="G8">
        <f>SUMIFS('Combined Fuel Prices'!K:K,'Combined Fuel Prices'!$C:$C, "Biomass",'Combined Fuel Prices'!$AL:$AL,'BFPaT-pretax-electricity'!$A8) * (1-SUMIFS('Tax Percentages'!F:F,'Tax Percentages'!$A:$A,"Biomass"))</f>
        <v>2.6341041309073123E-6</v>
      </c>
      <c r="H8">
        <f>SUMIFS('Combined Fuel Prices'!L:L,'Combined Fuel Prices'!$C:$C, "Biomass",'Combined Fuel Prices'!$AL:$AL,'BFPaT-pretax-electricity'!$A8) * (1-SUMIFS('Tax Percentages'!G:G,'Tax Percentages'!$A:$A,"Biomass"))</f>
        <v>2.5947310002074991E-6</v>
      </c>
      <c r="I8">
        <f>SUMIFS('Combined Fuel Prices'!M:M,'Combined Fuel Prices'!$C:$C, "Biomass",'Combined Fuel Prices'!$AL:$AL,'BFPaT-pretax-electricity'!$A8) * (1-SUMIFS('Tax Percentages'!H:H,'Tax Percentages'!$A:$A,"Biomass"))</f>
        <v>2.5737515853469602E-6</v>
      </c>
      <c r="J8">
        <f>SUMIFS('Combined Fuel Prices'!N:N,'Combined Fuel Prices'!$C:$C, "Biomass",'Combined Fuel Prices'!$AL:$AL,'BFPaT-pretax-electricity'!$A8) * (1-SUMIFS('Tax Percentages'!I:I,'Tax Percentages'!$A:$A,"Biomass"))</f>
        <v>2.5768085813360003E-6</v>
      </c>
      <c r="K8">
        <f>SUMIFS('Combined Fuel Prices'!O:O,'Combined Fuel Prices'!$C:$C, "Biomass",'Combined Fuel Prices'!$AL:$AL,'BFPaT-pretax-electricity'!$A8) * (1-SUMIFS('Tax Percentages'!J:J,'Tax Percentages'!$A:$A,"Biomass"))</f>
        <v>2.5825307836981138E-6</v>
      </c>
      <c r="L8">
        <f>SUMIFS('Combined Fuel Prices'!P:P,'Combined Fuel Prices'!$C:$C, "Biomass",'Combined Fuel Prices'!$AL:$AL,'BFPaT-pretax-electricity'!$A8) * (1-SUMIFS('Tax Percentages'!K:K,'Tax Percentages'!$A:$A,"Biomass"))</f>
        <v>2.588837211266256E-6</v>
      </c>
      <c r="M8">
        <f>SUMIFS('Combined Fuel Prices'!Q:Q,'Combined Fuel Prices'!$C:$C, "Biomass",'Combined Fuel Prices'!$AL:$AL,'BFPaT-pretax-electricity'!$A8) * (1-SUMIFS('Tax Percentages'!L:L,'Tax Percentages'!$A:$A,"Biomass"))</f>
        <v>2.6019888454499027E-6</v>
      </c>
      <c r="N8">
        <f>SUMIFS('Combined Fuel Prices'!R:R,'Combined Fuel Prices'!$C:$C, "Biomass",'Combined Fuel Prices'!$AL:$AL,'BFPaT-pretax-electricity'!$A8) * (1-SUMIFS('Tax Percentages'!M:M,'Tax Percentages'!$A:$A,"Biomass"))</f>
        <v>2.618047237805967E-6</v>
      </c>
      <c r="O8">
        <f>SUMIFS('Combined Fuel Prices'!S:S,'Combined Fuel Prices'!$C:$C, "Biomass",'Combined Fuel Prices'!$AL:$AL,'BFPaT-pretax-electricity'!$A8) * (1-SUMIFS('Tax Percentages'!N:N,'Tax Percentages'!$A:$A,"Biomass"))</f>
        <v>2.6365545846591431E-6</v>
      </c>
      <c r="P8">
        <f>SUMIFS('Combined Fuel Prices'!T:T,'Combined Fuel Prices'!$C:$C, "Biomass",'Combined Fuel Prices'!$AL:$AL,'BFPaT-pretax-electricity'!$A8) * (1-SUMIFS('Tax Percentages'!O:O,'Tax Percentages'!$A:$A,"Biomass"))</f>
        <v>2.6522725681078375E-6</v>
      </c>
      <c r="Q8">
        <f>SUMIFS('Combined Fuel Prices'!U:U,'Combined Fuel Prices'!$C:$C, "Biomass",'Combined Fuel Prices'!$AL:$AL,'BFPaT-pretax-electricity'!$A8) * (1-SUMIFS('Tax Percentages'!P:P,'Tax Percentages'!$A:$A,"Biomass"))</f>
        <v>2.6655304775869219E-6</v>
      </c>
      <c r="R8">
        <f>SUMIFS('Combined Fuel Prices'!V:V,'Combined Fuel Prices'!$C:$C, "Biomass",'Combined Fuel Prices'!$AL:$AL,'BFPaT-pretax-electricity'!$A8) * (1-SUMIFS('Tax Percentages'!Q:Q,'Tax Percentages'!$A:$A,"Biomass"))</f>
        <v>2.6804441577306453E-6</v>
      </c>
      <c r="S8">
        <f>SUMIFS('Combined Fuel Prices'!W:W,'Combined Fuel Prices'!$C:$C, "Biomass",'Combined Fuel Prices'!$AL:$AL,'BFPaT-pretax-electricity'!$A8) * (1-SUMIFS('Tax Percentages'!R:R,'Tax Percentages'!$A:$A,"Biomass"))</f>
        <v>2.693667678054615E-6</v>
      </c>
      <c r="T8">
        <f>SUMIFS('Combined Fuel Prices'!X:X,'Combined Fuel Prices'!$C:$C, "Biomass",'Combined Fuel Prices'!$AL:$AL,'BFPaT-pretax-electricity'!$A8) * (1-SUMIFS('Tax Percentages'!S:S,'Tax Percentages'!$A:$A,"Biomass"))</f>
        <v>2.7091258687715533E-6</v>
      </c>
      <c r="U8">
        <f>SUMIFS('Combined Fuel Prices'!Y:Y,'Combined Fuel Prices'!$C:$C, "Biomass",'Combined Fuel Prices'!$AL:$AL,'BFPaT-pretax-electricity'!$A8) * (1-SUMIFS('Tax Percentages'!T:T,'Tax Percentages'!$A:$A,"Biomass"))</f>
        <v>2.7263022210135677E-6</v>
      </c>
      <c r="V8">
        <f>SUMIFS('Combined Fuel Prices'!Z:Z,'Combined Fuel Prices'!$C:$C, "Biomass",'Combined Fuel Prices'!$AL:$AL,'BFPaT-pretax-electricity'!$A8) * (1-SUMIFS('Tax Percentages'!U:U,'Tax Percentages'!$A:$A,"Biomass"))</f>
        <v>2.7470278401612267E-6</v>
      </c>
      <c r="W8">
        <f>SUMIFS('Combined Fuel Prices'!AA:AA,'Combined Fuel Prices'!$C:$C, "Biomass",'Combined Fuel Prices'!$AL:$AL,'BFPaT-pretax-electricity'!$A8) * (1-SUMIFS('Tax Percentages'!V:V,'Tax Percentages'!$A:$A,"Biomass"))</f>
        <v>2.7624031189687623E-6</v>
      </c>
      <c r="X8">
        <f>SUMIFS('Combined Fuel Prices'!AB:AB,'Combined Fuel Prices'!$C:$C, "Biomass",'Combined Fuel Prices'!$AL:$AL,'BFPaT-pretax-electricity'!$A8) * (1-SUMIFS('Tax Percentages'!W:W,'Tax Percentages'!$A:$A,"Biomass"))</f>
        <v>2.7660556938948782E-6</v>
      </c>
      <c r="Y8">
        <f>SUMIFS('Combined Fuel Prices'!AC:AC,'Combined Fuel Prices'!$C:$C, "Biomass",'Combined Fuel Prices'!$AL:$AL,'BFPaT-pretax-electricity'!$A8) * (1-SUMIFS('Tax Percentages'!X:X,'Tax Percentages'!$A:$A,"Biomass"))</f>
        <v>2.763276372373565E-6</v>
      </c>
      <c r="Z8">
        <f>SUMIFS('Combined Fuel Prices'!AD:AD,'Combined Fuel Prices'!$C:$C, "Biomass",'Combined Fuel Prices'!$AL:$AL,'BFPaT-pretax-electricity'!$A8) * (1-SUMIFS('Tax Percentages'!Y:Y,'Tax Percentages'!$A:$A,"Biomass"))</f>
        <v>2.7627737628462964E-6</v>
      </c>
      <c r="AA8">
        <f>SUMIFS('Combined Fuel Prices'!AE:AE,'Combined Fuel Prices'!$C:$C, "Biomass",'Combined Fuel Prices'!$AL:$AL,'BFPaT-pretax-electricity'!$A8) * (1-SUMIFS('Tax Percentages'!Z:Z,'Tax Percentages'!$A:$A,"Biomass"))</f>
        <v>2.7662695875681058E-6</v>
      </c>
      <c r="AB8">
        <f>SUMIFS('Combined Fuel Prices'!AF:AF,'Combined Fuel Prices'!$C:$C, "Biomass",'Combined Fuel Prices'!$AL:$AL,'BFPaT-pretax-electricity'!$A8) * (1-SUMIFS('Tax Percentages'!AA:AA,'Tax Percentages'!$A:$A,"Biomass"))</f>
        <v>2.7855777706997154E-6</v>
      </c>
      <c r="AC8">
        <f>SUMIFS('Combined Fuel Prices'!AG:AG,'Combined Fuel Prices'!$C:$C, "Biomass",'Combined Fuel Prices'!$AL:$AL,'BFPaT-pretax-electricity'!$A8) * (1-SUMIFS('Tax Percentages'!AB:AB,'Tax Percentages'!$A:$A,"Biomass"))</f>
        <v>2.7830784193799174E-6</v>
      </c>
      <c r="AD8">
        <f>SUMIFS('Combined Fuel Prices'!AH:AH,'Combined Fuel Prices'!$C:$C, "Biomass",'Combined Fuel Prices'!$AL:$AL,'BFPaT-pretax-electricity'!$A8) * (1-SUMIFS('Tax Percentages'!AC:AC,'Tax Percentages'!$A:$A,"Biomass"))</f>
        <v>2.7923077221087054E-6</v>
      </c>
      <c r="AE8">
        <f>SUMIFS('Combined Fuel Prices'!AI:AI,'Combined Fuel Prices'!$C:$C, "Biomass",'Combined Fuel Prices'!$AL:$AL,'BFPaT-pretax-electricity'!$A8) * (1-SUMIFS('Tax Percentages'!AD:AD,'Tax Percentages'!$A:$A,"Biomass"))</f>
        <v>2.7945360831380657E-6</v>
      </c>
      <c r="AF8">
        <f>SUMIFS('Combined Fuel Prices'!AJ:AJ,'Combined Fuel Prices'!$C:$C, "Biomass",'Combined Fuel Prices'!$AL:$AL,'BFPaT-pretax-electricity'!$A8) * (1-SUMIFS('Tax Percentages'!AE:AE,'Tax Percentages'!$A:$A,"Biomass"))</f>
        <v>2.8001894915727137E-6</v>
      </c>
      <c r="AG8">
        <f t="shared" si="2"/>
        <v>2.8001894915727137E-6</v>
      </c>
      <c r="AH8">
        <f t="shared" si="3"/>
        <v>2.8001894915727137E-6</v>
      </c>
      <c r="AI8">
        <f t="shared" si="3"/>
        <v>2.8001894915727137E-6</v>
      </c>
      <c r="AJ8">
        <f t="shared" si="3"/>
        <v>2.8001894915727137E-6</v>
      </c>
      <c r="AK8">
        <f t="shared" si="3"/>
        <v>2.8001894915727137E-6</v>
      </c>
      <c r="AL8">
        <f t="shared" si="3"/>
        <v>2.8001894915727137E-6</v>
      </c>
      <c r="AM8">
        <f t="shared" si="3"/>
        <v>2.8001894915727137E-6</v>
      </c>
      <c r="AN8">
        <f t="shared" si="3"/>
        <v>2.8001894915727137E-6</v>
      </c>
      <c r="AO8">
        <f t="shared" si="3"/>
        <v>2.8001894915727137E-6</v>
      </c>
      <c r="AP8">
        <f t="shared" si="3"/>
        <v>2.8001894915727137E-6</v>
      </c>
      <c r="AQ8">
        <f t="shared" si="3"/>
        <v>2.8001894915727137E-6</v>
      </c>
      <c r="AR8">
        <f t="shared" si="3"/>
        <v>2.8001894915727137E-6</v>
      </c>
      <c r="AS8">
        <f t="shared" si="3"/>
        <v>2.8001894915727137E-6</v>
      </c>
      <c r="AT8">
        <f t="shared" si="3"/>
        <v>2.8001894915727137E-6</v>
      </c>
      <c r="AU8">
        <f t="shared" si="3"/>
        <v>2.8001894915727137E-6</v>
      </c>
      <c r="AV8">
        <f t="shared" si="3"/>
        <v>2.8001894915727137E-6</v>
      </c>
      <c r="AW8">
        <f t="shared" si="3"/>
        <v>2.8001894915727137E-6</v>
      </c>
      <c r="AX8">
        <f t="shared" si="3"/>
        <v>2.8001894915727137E-6</v>
      </c>
      <c r="AY8">
        <f t="shared" si="3"/>
        <v>2.8001894915727137E-6</v>
      </c>
      <c r="AZ8">
        <f t="shared" si="3"/>
        <v>2.8001894915727137E-6</v>
      </c>
      <c r="BA8">
        <f t="shared" si="3"/>
        <v>2.8001894915727137E-6</v>
      </c>
      <c r="BB8">
        <f t="shared" si="3"/>
        <v>2.8001894915727137E-6</v>
      </c>
      <c r="BC8">
        <f t="shared" si="3"/>
        <v>2.8001894915727137E-6</v>
      </c>
      <c r="BD8">
        <f t="shared" si="3"/>
        <v>2.8001894915727137E-6</v>
      </c>
      <c r="BE8">
        <f t="shared" si="3"/>
        <v>2.8001894915727137E-6</v>
      </c>
      <c r="BF8">
        <f t="shared" si="3"/>
        <v>2.8001894915727137E-6</v>
      </c>
      <c r="BG8">
        <f t="shared" si="3"/>
        <v>2.8001894915727137E-6</v>
      </c>
      <c r="BH8">
        <f t="shared" si="3"/>
        <v>2.8001894915727137E-6</v>
      </c>
      <c r="BI8">
        <f t="shared" si="3"/>
        <v>2.8001894915727137E-6</v>
      </c>
      <c r="BJ8">
        <f t="shared" si="3"/>
        <v>2.8001894915727137E-6</v>
      </c>
      <c r="BK8">
        <f t="shared" si="3"/>
        <v>2.8001894915727137E-6</v>
      </c>
      <c r="BL8">
        <f t="shared" si="3"/>
        <v>2.8001894915727137E-6</v>
      </c>
      <c r="BM8">
        <f t="shared" si="3"/>
        <v>2.8001894915727137E-6</v>
      </c>
      <c r="BN8">
        <f t="shared" si="3"/>
        <v>2.8001894915727137E-6</v>
      </c>
      <c r="BO8">
        <f t="shared" si="3"/>
        <v>2.8001894915727137E-6</v>
      </c>
      <c r="BP8">
        <f t="shared" si="3"/>
        <v>2.8001894915727137E-6</v>
      </c>
      <c r="BQ8">
        <f t="shared" si="3"/>
        <v>2.8001894915727137E-6</v>
      </c>
      <c r="BR8">
        <f t="shared" si="3"/>
        <v>2.8001894915727137E-6</v>
      </c>
      <c r="BS8">
        <f t="shared" si="3"/>
        <v>2.8001894915727137E-6</v>
      </c>
      <c r="BT8">
        <f t="shared" si="3"/>
        <v>2.8001894915727137E-6</v>
      </c>
      <c r="BU8">
        <f t="shared" si="3"/>
        <v>2.8001894915727137E-6</v>
      </c>
      <c r="BV8">
        <f t="shared" si="3"/>
        <v>2.8001894915727137E-6</v>
      </c>
      <c r="BW8">
        <f t="shared" si="3"/>
        <v>2.8001894915727137E-6</v>
      </c>
      <c r="BX8">
        <f t="shared" si="3"/>
        <v>2.8001894915727137E-6</v>
      </c>
      <c r="BY8">
        <f t="shared" si="3"/>
        <v>2.8001894915727137E-6</v>
      </c>
      <c r="BZ8">
        <f t="shared" si="3"/>
        <v>2.8001894915727137E-6</v>
      </c>
      <c r="CA8">
        <f t="shared" si="3"/>
        <v>2.8001894915727137E-6</v>
      </c>
      <c r="CB8">
        <f t="shared" si="3"/>
        <v>2.8001894915727137E-6</v>
      </c>
      <c r="CC8">
        <f t="shared" si="3"/>
        <v>2.8001894915727137E-6</v>
      </c>
      <c r="CD8">
        <f t="shared" si="3"/>
        <v>2.8001894915727137E-6</v>
      </c>
    </row>
    <row r="9" spans="1:82">
      <c r="A9" s="16" t="s">
        <v>332</v>
      </c>
      <c r="B9">
        <f t="shared" si="1"/>
        <v>2.2664029780418494E-6</v>
      </c>
      <c r="C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D9">
        <f>SUMIFS('Combined Fuel Prices'!H:H,'Combined Fuel Prices'!$C:$C, "Biomass",'Combined Fuel Prices'!$AL:$AL,'BFPaT-pretax-electricity'!$A9) * (1-SUMIFS('Tax Percentages'!C:C,'Tax Percentages'!$A:$A,"Biomass"))</f>
        <v>3.2607984286297482E-6</v>
      </c>
      <c r="E9">
        <f>SUMIFS('Combined Fuel Prices'!I:I,'Combined Fuel Prices'!$C:$C, "Biomass",'Combined Fuel Prices'!$AL:$AL,'BFPaT-pretax-electricity'!$A9) * (1-SUMIFS('Tax Percentages'!D:D,'Tax Percentages'!$A:$A,"Biomass"))</f>
        <v>2.8942556842931722E-6</v>
      </c>
      <c r="F9">
        <f>SUMIFS('Combined Fuel Prices'!J:J,'Combined Fuel Prices'!$C:$C, "Biomass",'Combined Fuel Prices'!$AL:$AL,'BFPaT-pretax-electricity'!$A9) * (1-SUMIFS('Tax Percentages'!E:E,'Tax Percentages'!$A:$A,"Biomass"))</f>
        <v>2.7746561061208044E-6</v>
      </c>
      <c r="G9">
        <f>SUMIFS('Combined Fuel Prices'!K:K,'Combined Fuel Prices'!$C:$C, "Biomass",'Combined Fuel Prices'!$AL:$AL,'BFPaT-pretax-electricity'!$A9) * (1-SUMIFS('Tax Percentages'!F:F,'Tax Percentages'!$A:$A,"Biomass"))</f>
        <v>2.6341041309073123E-6</v>
      </c>
      <c r="H9">
        <f>SUMIFS('Combined Fuel Prices'!L:L,'Combined Fuel Prices'!$C:$C, "Biomass",'Combined Fuel Prices'!$AL:$AL,'BFPaT-pretax-electricity'!$A9) * (1-SUMIFS('Tax Percentages'!G:G,'Tax Percentages'!$A:$A,"Biomass"))</f>
        <v>2.5947310002074991E-6</v>
      </c>
      <c r="I9">
        <f>SUMIFS('Combined Fuel Prices'!M:M,'Combined Fuel Prices'!$C:$C, "Biomass",'Combined Fuel Prices'!$AL:$AL,'BFPaT-pretax-electricity'!$A9) * (1-SUMIFS('Tax Percentages'!H:H,'Tax Percentages'!$A:$A,"Biomass"))</f>
        <v>2.5737515853469602E-6</v>
      </c>
      <c r="J9">
        <f>SUMIFS('Combined Fuel Prices'!N:N,'Combined Fuel Prices'!$C:$C, "Biomass",'Combined Fuel Prices'!$AL:$AL,'BFPaT-pretax-electricity'!$A9) * (1-SUMIFS('Tax Percentages'!I:I,'Tax Percentages'!$A:$A,"Biomass"))</f>
        <v>2.5768085813360003E-6</v>
      </c>
      <c r="K9">
        <f>SUMIFS('Combined Fuel Prices'!O:O,'Combined Fuel Prices'!$C:$C, "Biomass",'Combined Fuel Prices'!$AL:$AL,'BFPaT-pretax-electricity'!$A9) * (1-SUMIFS('Tax Percentages'!J:J,'Tax Percentages'!$A:$A,"Biomass"))</f>
        <v>2.5825307836981138E-6</v>
      </c>
      <c r="L9">
        <f>SUMIFS('Combined Fuel Prices'!P:P,'Combined Fuel Prices'!$C:$C, "Biomass",'Combined Fuel Prices'!$AL:$AL,'BFPaT-pretax-electricity'!$A9) * (1-SUMIFS('Tax Percentages'!K:K,'Tax Percentages'!$A:$A,"Biomass"))</f>
        <v>2.588837211266256E-6</v>
      </c>
      <c r="M9">
        <f>SUMIFS('Combined Fuel Prices'!Q:Q,'Combined Fuel Prices'!$C:$C, "Biomass",'Combined Fuel Prices'!$AL:$AL,'BFPaT-pretax-electricity'!$A9) * (1-SUMIFS('Tax Percentages'!L:L,'Tax Percentages'!$A:$A,"Biomass"))</f>
        <v>2.6019888454499027E-6</v>
      </c>
      <c r="N9">
        <f>SUMIFS('Combined Fuel Prices'!R:R,'Combined Fuel Prices'!$C:$C, "Biomass",'Combined Fuel Prices'!$AL:$AL,'BFPaT-pretax-electricity'!$A9) * (1-SUMIFS('Tax Percentages'!M:M,'Tax Percentages'!$A:$A,"Biomass"))</f>
        <v>2.618047237805967E-6</v>
      </c>
      <c r="O9">
        <f>SUMIFS('Combined Fuel Prices'!S:S,'Combined Fuel Prices'!$C:$C, "Biomass",'Combined Fuel Prices'!$AL:$AL,'BFPaT-pretax-electricity'!$A9) * (1-SUMIFS('Tax Percentages'!N:N,'Tax Percentages'!$A:$A,"Biomass"))</f>
        <v>2.6365545846591431E-6</v>
      </c>
      <c r="P9">
        <f>SUMIFS('Combined Fuel Prices'!T:T,'Combined Fuel Prices'!$C:$C, "Biomass",'Combined Fuel Prices'!$AL:$AL,'BFPaT-pretax-electricity'!$A9) * (1-SUMIFS('Tax Percentages'!O:O,'Tax Percentages'!$A:$A,"Biomass"))</f>
        <v>2.6522725681078375E-6</v>
      </c>
      <c r="Q9">
        <f>SUMIFS('Combined Fuel Prices'!U:U,'Combined Fuel Prices'!$C:$C, "Biomass",'Combined Fuel Prices'!$AL:$AL,'BFPaT-pretax-electricity'!$A9) * (1-SUMIFS('Tax Percentages'!P:P,'Tax Percentages'!$A:$A,"Biomass"))</f>
        <v>2.6655304775869219E-6</v>
      </c>
      <c r="R9">
        <f>SUMIFS('Combined Fuel Prices'!V:V,'Combined Fuel Prices'!$C:$C, "Biomass",'Combined Fuel Prices'!$AL:$AL,'BFPaT-pretax-electricity'!$A9) * (1-SUMIFS('Tax Percentages'!Q:Q,'Tax Percentages'!$A:$A,"Biomass"))</f>
        <v>2.6804441577306453E-6</v>
      </c>
      <c r="S9">
        <f>SUMIFS('Combined Fuel Prices'!W:W,'Combined Fuel Prices'!$C:$C, "Biomass",'Combined Fuel Prices'!$AL:$AL,'BFPaT-pretax-electricity'!$A9) * (1-SUMIFS('Tax Percentages'!R:R,'Tax Percentages'!$A:$A,"Biomass"))</f>
        <v>2.693667678054615E-6</v>
      </c>
      <c r="T9">
        <f>SUMIFS('Combined Fuel Prices'!X:X,'Combined Fuel Prices'!$C:$C, "Biomass",'Combined Fuel Prices'!$AL:$AL,'BFPaT-pretax-electricity'!$A9) * (1-SUMIFS('Tax Percentages'!S:S,'Tax Percentages'!$A:$A,"Biomass"))</f>
        <v>2.7091258687715533E-6</v>
      </c>
      <c r="U9">
        <f>SUMIFS('Combined Fuel Prices'!Y:Y,'Combined Fuel Prices'!$C:$C, "Biomass",'Combined Fuel Prices'!$AL:$AL,'BFPaT-pretax-electricity'!$A9) * (1-SUMIFS('Tax Percentages'!T:T,'Tax Percentages'!$A:$A,"Biomass"))</f>
        <v>2.7263022210135677E-6</v>
      </c>
      <c r="V9">
        <f>SUMIFS('Combined Fuel Prices'!Z:Z,'Combined Fuel Prices'!$C:$C, "Biomass",'Combined Fuel Prices'!$AL:$AL,'BFPaT-pretax-electricity'!$A9) * (1-SUMIFS('Tax Percentages'!U:U,'Tax Percentages'!$A:$A,"Biomass"))</f>
        <v>2.7470278401612267E-6</v>
      </c>
      <c r="W9">
        <f>SUMIFS('Combined Fuel Prices'!AA:AA,'Combined Fuel Prices'!$C:$C, "Biomass",'Combined Fuel Prices'!$AL:$AL,'BFPaT-pretax-electricity'!$A9) * (1-SUMIFS('Tax Percentages'!V:V,'Tax Percentages'!$A:$A,"Biomass"))</f>
        <v>2.7624031189687623E-6</v>
      </c>
      <c r="X9">
        <f>SUMIFS('Combined Fuel Prices'!AB:AB,'Combined Fuel Prices'!$C:$C, "Biomass",'Combined Fuel Prices'!$AL:$AL,'BFPaT-pretax-electricity'!$A9) * (1-SUMIFS('Tax Percentages'!W:W,'Tax Percentages'!$A:$A,"Biomass"))</f>
        <v>2.7660556938948782E-6</v>
      </c>
      <c r="Y9">
        <f>SUMIFS('Combined Fuel Prices'!AC:AC,'Combined Fuel Prices'!$C:$C, "Biomass",'Combined Fuel Prices'!$AL:$AL,'BFPaT-pretax-electricity'!$A9) * (1-SUMIFS('Tax Percentages'!X:X,'Tax Percentages'!$A:$A,"Biomass"))</f>
        <v>2.763276372373565E-6</v>
      </c>
      <c r="Z9">
        <f>SUMIFS('Combined Fuel Prices'!AD:AD,'Combined Fuel Prices'!$C:$C, "Biomass",'Combined Fuel Prices'!$AL:$AL,'BFPaT-pretax-electricity'!$A9) * (1-SUMIFS('Tax Percentages'!Y:Y,'Tax Percentages'!$A:$A,"Biomass"))</f>
        <v>2.7627737628462964E-6</v>
      </c>
      <c r="AA9">
        <f>SUMIFS('Combined Fuel Prices'!AE:AE,'Combined Fuel Prices'!$C:$C, "Biomass",'Combined Fuel Prices'!$AL:$AL,'BFPaT-pretax-electricity'!$A9) * (1-SUMIFS('Tax Percentages'!Z:Z,'Tax Percentages'!$A:$A,"Biomass"))</f>
        <v>2.7662695875681058E-6</v>
      </c>
      <c r="AB9">
        <f>SUMIFS('Combined Fuel Prices'!AF:AF,'Combined Fuel Prices'!$C:$C, "Biomass",'Combined Fuel Prices'!$AL:$AL,'BFPaT-pretax-electricity'!$A9) * (1-SUMIFS('Tax Percentages'!AA:AA,'Tax Percentages'!$A:$A,"Biomass"))</f>
        <v>2.7855777706997154E-6</v>
      </c>
      <c r="AC9">
        <f>SUMIFS('Combined Fuel Prices'!AG:AG,'Combined Fuel Prices'!$C:$C, "Biomass",'Combined Fuel Prices'!$AL:$AL,'BFPaT-pretax-electricity'!$A9) * (1-SUMIFS('Tax Percentages'!AB:AB,'Tax Percentages'!$A:$A,"Biomass"))</f>
        <v>2.7830784193799174E-6</v>
      </c>
      <c r="AD9">
        <f>SUMIFS('Combined Fuel Prices'!AH:AH,'Combined Fuel Prices'!$C:$C, "Biomass",'Combined Fuel Prices'!$AL:$AL,'BFPaT-pretax-electricity'!$A9) * (1-SUMIFS('Tax Percentages'!AC:AC,'Tax Percentages'!$A:$A,"Biomass"))</f>
        <v>2.7923077221087054E-6</v>
      </c>
      <c r="AE9">
        <f>SUMIFS('Combined Fuel Prices'!AI:AI,'Combined Fuel Prices'!$C:$C, "Biomass",'Combined Fuel Prices'!$AL:$AL,'BFPaT-pretax-electricity'!$A9) * (1-SUMIFS('Tax Percentages'!AD:AD,'Tax Percentages'!$A:$A,"Biomass"))</f>
        <v>2.7945360831380657E-6</v>
      </c>
      <c r="AF9">
        <f>SUMIFS('Combined Fuel Prices'!AJ:AJ,'Combined Fuel Prices'!$C:$C, "Biomass",'Combined Fuel Prices'!$AL:$AL,'BFPaT-pretax-electricity'!$A9) * (1-SUMIFS('Tax Percentages'!AE:AE,'Tax Percentages'!$A:$A,"Biomass"))</f>
        <v>2.8001894915727137E-6</v>
      </c>
      <c r="AG9">
        <f t="shared" si="2"/>
        <v>2.8001894915727137E-6</v>
      </c>
      <c r="AH9">
        <f t="shared" si="3"/>
        <v>2.8001894915727137E-6</v>
      </c>
      <c r="AI9">
        <f t="shared" si="3"/>
        <v>2.8001894915727137E-6</v>
      </c>
      <c r="AJ9">
        <f t="shared" si="3"/>
        <v>2.8001894915727137E-6</v>
      </c>
      <c r="AK9">
        <f t="shared" si="3"/>
        <v>2.8001894915727137E-6</v>
      </c>
      <c r="AL9">
        <f t="shared" si="3"/>
        <v>2.8001894915727137E-6</v>
      </c>
      <c r="AM9">
        <f t="shared" si="3"/>
        <v>2.8001894915727137E-6</v>
      </c>
      <c r="AN9">
        <f t="shared" si="3"/>
        <v>2.8001894915727137E-6</v>
      </c>
      <c r="AO9">
        <f t="shared" si="3"/>
        <v>2.8001894915727137E-6</v>
      </c>
      <c r="AP9">
        <f t="shared" si="3"/>
        <v>2.8001894915727137E-6</v>
      </c>
      <c r="AQ9">
        <f t="shared" si="3"/>
        <v>2.8001894915727137E-6</v>
      </c>
      <c r="AR9">
        <f t="shared" si="3"/>
        <v>2.8001894915727137E-6</v>
      </c>
      <c r="AS9">
        <f t="shared" si="3"/>
        <v>2.8001894915727137E-6</v>
      </c>
      <c r="AT9">
        <f t="shared" si="3"/>
        <v>2.8001894915727137E-6</v>
      </c>
      <c r="AU9">
        <f t="shared" si="3"/>
        <v>2.8001894915727137E-6</v>
      </c>
      <c r="AV9">
        <f t="shared" si="3"/>
        <v>2.8001894915727137E-6</v>
      </c>
      <c r="AW9">
        <f t="shared" si="3"/>
        <v>2.8001894915727137E-6</v>
      </c>
      <c r="AX9">
        <f t="shared" si="3"/>
        <v>2.8001894915727137E-6</v>
      </c>
      <c r="AY9">
        <f t="shared" si="3"/>
        <v>2.8001894915727137E-6</v>
      </c>
      <c r="AZ9">
        <f t="shared" si="3"/>
        <v>2.8001894915727137E-6</v>
      </c>
      <c r="BA9">
        <f t="shared" si="3"/>
        <v>2.8001894915727137E-6</v>
      </c>
      <c r="BB9">
        <f t="shared" si="3"/>
        <v>2.8001894915727137E-6</v>
      </c>
      <c r="BC9">
        <f t="shared" si="3"/>
        <v>2.8001894915727137E-6</v>
      </c>
      <c r="BD9">
        <f t="shared" si="3"/>
        <v>2.8001894915727137E-6</v>
      </c>
      <c r="BE9">
        <f t="shared" si="3"/>
        <v>2.8001894915727137E-6</v>
      </c>
      <c r="BF9">
        <f t="shared" si="3"/>
        <v>2.8001894915727137E-6</v>
      </c>
      <c r="BG9">
        <f t="shared" si="3"/>
        <v>2.8001894915727137E-6</v>
      </c>
      <c r="BH9">
        <f t="shared" si="3"/>
        <v>2.8001894915727137E-6</v>
      </c>
      <c r="BI9">
        <f t="shared" si="3"/>
        <v>2.8001894915727137E-6</v>
      </c>
      <c r="BJ9">
        <f t="shared" si="3"/>
        <v>2.8001894915727137E-6</v>
      </c>
      <c r="BK9">
        <f t="shared" si="3"/>
        <v>2.8001894915727137E-6</v>
      </c>
      <c r="BL9">
        <f t="shared" si="3"/>
        <v>2.8001894915727137E-6</v>
      </c>
      <c r="BM9">
        <f t="shared" si="3"/>
        <v>2.8001894915727137E-6</v>
      </c>
      <c r="BN9">
        <f t="shared" si="3"/>
        <v>2.8001894915727137E-6</v>
      </c>
      <c r="BO9">
        <f t="shared" si="3"/>
        <v>2.8001894915727137E-6</v>
      </c>
      <c r="BP9">
        <f t="shared" si="3"/>
        <v>2.8001894915727137E-6</v>
      </c>
      <c r="BQ9">
        <f t="shared" si="3"/>
        <v>2.8001894915727137E-6</v>
      </c>
      <c r="BR9">
        <f t="shared" si="3"/>
        <v>2.8001894915727137E-6</v>
      </c>
      <c r="BS9">
        <f t="shared" si="3"/>
        <v>2.8001894915727137E-6</v>
      </c>
      <c r="BT9">
        <f t="shared" si="3"/>
        <v>2.8001894915727137E-6</v>
      </c>
      <c r="BU9">
        <f t="shared" si="3"/>
        <v>2.8001894915727137E-6</v>
      </c>
      <c r="BV9">
        <f t="shared" si="3"/>
        <v>2.8001894915727137E-6</v>
      </c>
      <c r="BW9">
        <f t="shared" si="3"/>
        <v>2.8001894915727137E-6</v>
      </c>
      <c r="BX9">
        <f t="shared" si="3"/>
        <v>2.8001894915727137E-6</v>
      </c>
      <c r="BY9">
        <f t="shared" si="3"/>
        <v>2.8001894915727137E-6</v>
      </c>
      <c r="BZ9">
        <f t="shared" si="3"/>
        <v>2.8001894915727137E-6</v>
      </c>
      <c r="CA9">
        <f t="shared" si="3"/>
        <v>2.8001894915727137E-6</v>
      </c>
      <c r="CB9">
        <f t="shared" si="3"/>
        <v>2.8001894915727137E-6</v>
      </c>
      <c r="CC9">
        <f t="shared" si="3"/>
        <v>2.8001894915727137E-6</v>
      </c>
      <c r="CD9">
        <f t="shared" si="3"/>
        <v>2.8001894915727137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40475629852555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540475629852555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496305846136862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91571689783403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65466516943552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29328855968385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152535590450412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07223589857397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114648769872902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184441494146508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291850555446052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287644027008916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42764094975961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51764324141351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633576401999269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70815449315595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960604364140822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022009852132884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12169104869247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234922916043046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2929204951216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31888689858813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402115951115192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33597529491849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49949052171879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523082717024722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885414133359779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90056092671774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10892830958845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18544573657916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40403815685971E-5</v>
      </c>
      <c r="AG2">
        <f>AF2</f>
        <v>1.840403815685971E-5</v>
      </c>
      <c r="AH2">
        <f t="shared" ref="AH2:CD7" si="0">AG2</f>
        <v>1.840403815685971E-5</v>
      </c>
      <c r="AI2">
        <f t="shared" si="0"/>
        <v>1.840403815685971E-5</v>
      </c>
      <c r="AJ2">
        <f t="shared" si="0"/>
        <v>1.840403815685971E-5</v>
      </c>
      <c r="AK2">
        <f t="shared" si="0"/>
        <v>1.840403815685971E-5</v>
      </c>
      <c r="AL2">
        <f t="shared" si="0"/>
        <v>1.840403815685971E-5</v>
      </c>
      <c r="AM2">
        <f t="shared" si="0"/>
        <v>1.840403815685971E-5</v>
      </c>
      <c r="AN2">
        <f t="shared" si="0"/>
        <v>1.840403815685971E-5</v>
      </c>
      <c r="AO2">
        <f t="shared" si="0"/>
        <v>1.840403815685971E-5</v>
      </c>
      <c r="AP2">
        <f t="shared" si="0"/>
        <v>1.840403815685971E-5</v>
      </c>
      <c r="AQ2">
        <f t="shared" si="0"/>
        <v>1.840403815685971E-5</v>
      </c>
      <c r="AR2">
        <f t="shared" si="0"/>
        <v>1.840403815685971E-5</v>
      </c>
      <c r="AS2">
        <f t="shared" si="0"/>
        <v>1.840403815685971E-5</v>
      </c>
      <c r="AT2">
        <f t="shared" si="0"/>
        <v>1.840403815685971E-5</v>
      </c>
      <c r="AU2">
        <f t="shared" si="0"/>
        <v>1.840403815685971E-5</v>
      </c>
      <c r="AV2">
        <f t="shared" si="0"/>
        <v>1.840403815685971E-5</v>
      </c>
      <c r="AW2">
        <f t="shared" si="0"/>
        <v>1.840403815685971E-5</v>
      </c>
      <c r="AX2">
        <f t="shared" si="0"/>
        <v>1.840403815685971E-5</v>
      </c>
      <c r="AY2">
        <f t="shared" si="0"/>
        <v>1.840403815685971E-5</v>
      </c>
      <c r="AZ2">
        <f t="shared" si="0"/>
        <v>1.840403815685971E-5</v>
      </c>
      <c r="BA2">
        <f t="shared" si="0"/>
        <v>1.840403815685971E-5</v>
      </c>
      <c r="BB2">
        <f t="shared" si="0"/>
        <v>1.840403815685971E-5</v>
      </c>
      <c r="BC2">
        <f t="shared" si="0"/>
        <v>1.840403815685971E-5</v>
      </c>
      <c r="BD2">
        <f t="shared" si="0"/>
        <v>1.840403815685971E-5</v>
      </c>
      <c r="BE2">
        <f t="shared" si="0"/>
        <v>1.840403815685971E-5</v>
      </c>
      <c r="BF2">
        <f t="shared" si="0"/>
        <v>1.840403815685971E-5</v>
      </c>
      <c r="BG2">
        <f t="shared" si="0"/>
        <v>1.840403815685971E-5</v>
      </c>
      <c r="BH2">
        <f t="shared" si="0"/>
        <v>1.840403815685971E-5</v>
      </c>
      <c r="BI2">
        <f t="shared" si="0"/>
        <v>1.840403815685971E-5</v>
      </c>
      <c r="BJ2">
        <f t="shared" si="0"/>
        <v>1.840403815685971E-5</v>
      </c>
      <c r="BK2">
        <f t="shared" si="0"/>
        <v>1.840403815685971E-5</v>
      </c>
      <c r="BL2">
        <f t="shared" si="0"/>
        <v>1.840403815685971E-5</v>
      </c>
      <c r="BM2">
        <f t="shared" si="0"/>
        <v>1.840403815685971E-5</v>
      </c>
      <c r="BN2">
        <f t="shared" si="0"/>
        <v>1.840403815685971E-5</v>
      </c>
      <c r="BO2">
        <f t="shared" si="0"/>
        <v>1.840403815685971E-5</v>
      </c>
      <c r="BP2">
        <f t="shared" si="0"/>
        <v>1.840403815685971E-5</v>
      </c>
      <c r="BQ2">
        <f t="shared" si="0"/>
        <v>1.840403815685971E-5</v>
      </c>
      <c r="BR2">
        <f t="shared" si="0"/>
        <v>1.840403815685971E-5</v>
      </c>
      <c r="BS2">
        <f t="shared" si="0"/>
        <v>1.840403815685971E-5</v>
      </c>
      <c r="BT2">
        <f t="shared" si="0"/>
        <v>1.840403815685971E-5</v>
      </c>
      <c r="BU2">
        <f t="shared" si="0"/>
        <v>1.840403815685971E-5</v>
      </c>
      <c r="BV2">
        <f t="shared" si="0"/>
        <v>1.840403815685971E-5</v>
      </c>
      <c r="BW2">
        <f t="shared" si="0"/>
        <v>1.840403815685971E-5</v>
      </c>
      <c r="BX2">
        <f t="shared" si="0"/>
        <v>1.840403815685971E-5</v>
      </c>
      <c r="BY2">
        <f t="shared" si="0"/>
        <v>1.840403815685971E-5</v>
      </c>
      <c r="BZ2">
        <f t="shared" si="0"/>
        <v>1.840403815685971E-5</v>
      </c>
      <c r="CA2">
        <f t="shared" si="0"/>
        <v>1.840403815685971E-5</v>
      </c>
      <c r="CB2">
        <f t="shared" si="0"/>
        <v>1.840403815685971E-5</v>
      </c>
      <c r="CC2">
        <f t="shared" si="0"/>
        <v>1.840403815685971E-5</v>
      </c>
      <c r="CD2">
        <f t="shared" si="0"/>
        <v>1.840403815685971E-5</v>
      </c>
    </row>
    <row r="3" spans="1:82">
      <c r="A3" s="16" t="s">
        <v>326</v>
      </c>
      <c r="B3">
        <f t="shared" ref="B3:B9" si="1">C3</f>
        <v>1.7540475629852555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540475629852555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49593654599940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886096402763219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65363332522313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304128752290766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164536342368172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078931685949471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112782471469519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18256985056023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28996785908792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28576044860494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425741181464713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515733064837796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63165281837725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70622642981048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9586443474719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0200413482721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119711017237634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232929789931934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290920661902515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316884062494165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400103490029073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333970482643427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49746679978746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521057670770422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883347192837497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89849082315183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106838356710638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183341270009548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401911249490144E-5</v>
      </c>
      <c r="AG3">
        <f t="shared" ref="AG3:AV9" si="2">AF3</f>
        <v>1.8401911249490144E-5</v>
      </c>
      <c r="AH3">
        <f t="shared" si="2"/>
        <v>1.8401911249490144E-5</v>
      </c>
      <c r="AI3">
        <f t="shared" si="2"/>
        <v>1.8401911249490144E-5</v>
      </c>
      <c r="AJ3">
        <f t="shared" si="2"/>
        <v>1.8401911249490144E-5</v>
      </c>
      <c r="AK3">
        <f t="shared" si="2"/>
        <v>1.8401911249490144E-5</v>
      </c>
      <c r="AL3">
        <f t="shared" si="2"/>
        <v>1.8401911249490144E-5</v>
      </c>
      <c r="AM3">
        <f t="shared" si="2"/>
        <v>1.8401911249490144E-5</v>
      </c>
      <c r="AN3">
        <f t="shared" si="2"/>
        <v>1.8401911249490144E-5</v>
      </c>
      <c r="AO3">
        <f t="shared" si="2"/>
        <v>1.8401911249490144E-5</v>
      </c>
      <c r="AP3">
        <f t="shared" si="2"/>
        <v>1.8401911249490144E-5</v>
      </c>
      <c r="AQ3">
        <f t="shared" si="2"/>
        <v>1.8401911249490144E-5</v>
      </c>
      <c r="AR3">
        <f t="shared" si="2"/>
        <v>1.8401911249490144E-5</v>
      </c>
      <c r="AS3">
        <f t="shared" si="2"/>
        <v>1.8401911249490144E-5</v>
      </c>
      <c r="AT3">
        <f t="shared" si="2"/>
        <v>1.8401911249490144E-5</v>
      </c>
      <c r="AU3">
        <f t="shared" si="2"/>
        <v>1.8401911249490144E-5</v>
      </c>
      <c r="AV3">
        <f t="shared" si="2"/>
        <v>1.8401911249490144E-5</v>
      </c>
      <c r="AW3">
        <f t="shared" si="0"/>
        <v>1.8401911249490144E-5</v>
      </c>
      <c r="AX3">
        <f t="shared" si="0"/>
        <v>1.8401911249490144E-5</v>
      </c>
      <c r="AY3">
        <f t="shared" si="0"/>
        <v>1.8401911249490144E-5</v>
      </c>
      <c r="AZ3">
        <f t="shared" si="0"/>
        <v>1.8401911249490144E-5</v>
      </c>
      <c r="BA3">
        <f t="shared" si="0"/>
        <v>1.8401911249490144E-5</v>
      </c>
      <c r="BB3">
        <f t="shared" si="0"/>
        <v>1.8401911249490144E-5</v>
      </c>
      <c r="BC3">
        <f t="shared" si="0"/>
        <v>1.8401911249490144E-5</v>
      </c>
      <c r="BD3">
        <f t="shared" si="0"/>
        <v>1.8401911249490144E-5</v>
      </c>
      <c r="BE3">
        <f t="shared" si="0"/>
        <v>1.8401911249490144E-5</v>
      </c>
      <c r="BF3">
        <f t="shared" si="0"/>
        <v>1.8401911249490144E-5</v>
      </c>
      <c r="BG3">
        <f t="shared" si="0"/>
        <v>1.8401911249490144E-5</v>
      </c>
      <c r="BH3">
        <f t="shared" si="0"/>
        <v>1.8401911249490144E-5</v>
      </c>
      <c r="BI3">
        <f t="shared" si="0"/>
        <v>1.8401911249490144E-5</v>
      </c>
      <c r="BJ3">
        <f t="shared" si="0"/>
        <v>1.8401911249490144E-5</v>
      </c>
      <c r="BK3">
        <f t="shared" si="0"/>
        <v>1.8401911249490144E-5</v>
      </c>
      <c r="BL3">
        <f t="shared" si="0"/>
        <v>1.8401911249490144E-5</v>
      </c>
      <c r="BM3">
        <f t="shared" si="0"/>
        <v>1.8401911249490144E-5</v>
      </c>
      <c r="BN3">
        <f t="shared" si="0"/>
        <v>1.8401911249490144E-5</v>
      </c>
      <c r="BO3">
        <f t="shared" si="0"/>
        <v>1.8401911249490144E-5</v>
      </c>
      <c r="BP3">
        <f t="shared" si="0"/>
        <v>1.8401911249490144E-5</v>
      </c>
      <c r="BQ3">
        <f t="shared" si="0"/>
        <v>1.8401911249490144E-5</v>
      </c>
      <c r="BR3">
        <f t="shared" si="0"/>
        <v>1.8401911249490144E-5</v>
      </c>
      <c r="BS3">
        <f t="shared" si="0"/>
        <v>1.8401911249490144E-5</v>
      </c>
      <c r="BT3">
        <f t="shared" si="0"/>
        <v>1.8401911249490144E-5</v>
      </c>
      <c r="BU3">
        <f t="shared" si="0"/>
        <v>1.8401911249490144E-5</v>
      </c>
      <c r="BV3">
        <f t="shared" si="0"/>
        <v>1.8401911249490144E-5</v>
      </c>
      <c r="BW3">
        <f t="shared" si="0"/>
        <v>1.8401911249490144E-5</v>
      </c>
      <c r="BX3">
        <f t="shared" si="0"/>
        <v>1.8401911249490144E-5</v>
      </c>
      <c r="BY3">
        <f t="shared" si="0"/>
        <v>1.8401911249490144E-5</v>
      </c>
      <c r="BZ3">
        <f t="shared" si="0"/>
        <v>1.8401911249490144E-5</v>
      </c>
      <c r="CA3">
        <f t="shared" si="0"/>
        <v>1.8401911249490144E-5</v>
      </c>
      <c r="CB3">
        <f t="shared" si="0"/>
        <v>1.8401911249490144E-5</v>
      </c>
      <c r="CC3">
        <f t="shared" si="0"/>
        <v>1.8401911249490144E-5</v>
      </c>
      <c r="CD3">
        <f t="shared" si="0"/>
        <v>1.8401911249490144E-5</v>
      </c>
    </row>
    <row r="4" spans="1:82">
      <c r="A4" s="16" t="s">
        <v>327</v>
      </c>
      <c r="B4">
        <f t="shared" si="1"/>
        <v>1.7540475629852555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540475629852555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49593654599940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886096402763219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65363332522313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304128752290766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164536342368172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078931685949471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112782471469519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18256985056023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28996785908792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28576044860494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425741181464713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515733064837796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63165281837725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70622642981048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9586443474719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0200413482721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119711017237634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232929789931934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290920661902515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316884062494165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400103490029073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333970482643427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49746679978746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521057670770422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883347192837497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89849082315183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106838356710638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183341270009548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401911249490144E-5</v>
      </c>
      <c r="AG4">
        <f t="shared" si="2"/>
        <v>1.8401911249490144E-5</v>
      </c>
      <c r="AH4">
        <f t="shared" si="0"/>
        <v>1.8401911249490144E-5</v>
      </c>
      <c r="AI4">
        <f t="shared" si="0"/>
        <v>1.8401911249490144E-5</v>
      </c>
      <c r="AJ4">
        <f t="shared" si="0"/>
        <v>1.8401911249490144E-5</v>
      </c>
      <c r="AK4">
        <f t="shared" si="0"/>
        <v>1.8401911249490144E-5</v>
      </c>
      <c r="AL4">
        <f t="shared" si="0"/>
        <v>1.8401911249490144E-5</v>
      </c>
      <c r="AM4">
        <f t="shared" si="0"/>
        <v>1.8401911249490144E-5</v>
      </c>
      <c r="AN4">
        <f t="shared" si="0"/>
        <v>1.8401911249490144E-5</v>
      </c>
      <c r="AO4">
        <f t="shared" si="0"/>
        <v>1.8401911249490144E-5</v>
      </c>
      <c r="AP4">
        <f t="shared" si="0"/>
        <v>1.8401911249490144E-5</v>
      </c>
      <c r="AQ4">
        <f t="shared" si="0"/>
        <v>1.8401911249490144E-5</v>
      </c>
      <c r="AR4">
        <f t="shared" si="0"/>
        <v>1.8401911249490144E-5</v>
      </c>
      <c r="AS4">
        <f t="shared" si="0"/>
        <v>1.8401911249490144E-5</v>
      </c>
      <c r="AT4">
        <f t="shared" si="0"/>
        <v>1.8401911249490144E-5</v>
      </c>
      <c r="AU4">
        <f t="shared" si="0"/>
        <v>1.8401911249490144E-5</v>
      </c>
      <c r="AV4">
        <f t="shared" si="0"/>
        <v>1.8401911249490144E-5</v>
      </c>
      <c r="AW4">
        <f t="shared" si="0"/>
        <v>1.8401911249490144E-5</v>
      </c>
      <c r="AX4">
        <f t="shared" si="0"/>
        <v>1.8401911249490144E-5</v>
      </c>
      <c r="AY4">
        <f t="shared" si="0"/>
        <v>1.8401911249490144E-5</v>
      </c>
      <c r="AZ4">
        <f t="shared" si="0"/>
        <v>1.8401911249490144E-5</v>
      </c>
      <c r="BA4">
        <f t="shared" si="0"/>
        <v>1.8401911249490144E-5</v>
      </c>
      <c r="BB4">
        <f t="shared" si="0"/>
        <v>1.8401911249490144E-5</v>
      </c>
      <c r="BC4">
        <f t="shared" si="0"/>
        <v>1.8401911249490144E-5</v>
      </c>
      <c r="BD4">
        <f t="shared" si="0"/>
        <v>1.8401911249490144E-5</v>
      </c>
      <c r="BE4">
        <f t="shared" si="0"/>
        <v>1.8401911249490144E-5</v>
      </c>
      <c r="BF4">
        <f t="shared" si="0"/>
        <v>1.8401911249490144E-5</v>
      </c>
      <c r="BG4">
        <f t="shared" si="0"/>
        <v>1.8401911249490144E-5</v>
      </c>
      <c r="BH4">
        <f t="shared" si="0"/>
        <v>1.8401911249490144E-5</v>
      </c>
      <c r="BI4">
        <f t="shared" si="0"/>
        <v>1.8401911249490144E-5</v>
      </c>
      <c r="BJ4">
        <f t="shared" si="0"/>
        <v>1.8401911249490144E-5</v>
      </c>
      <c r="BK4">
        <f t="shared" si="0"/>
        <v>1.8401911249490144E-5</v>
      </c>
      <c r="BL4">
        <f t="shared" si="0"/>
        <v>1.8401911249490144E-5</v>
      </c>
      <c r="BM4">
        <f t="shared" si="0"/>
        <v>1.8401911249490144E-5</v>
      </c>
      <c r="BN4">
        <f t="shared" si="0"/>
        <v>1.8401911249490144E-5</v>
      </c>
      <c r="BO4">
        <f t="shared" si="0"/>
        <v>1.8401911249490144E-5</v>
      </c>
      <c r="BP4">
        <f t="shared" si="0"/>
        <v>1.8401911249490144E-5</v>
      </c>
      <c r="BQ4">
        <f t="shared" si="0"/>
        <v>1.8401911249490144E-5</v>
      </c>
      <c r="BR4">
        <f t="shared" si="0"/>
        <v>1.8401911249490144E-5</v>
      </c>
      <c r="BS4">
        <f t="shared" si="0"/>
        <v>1.8401911249490144E-5</v>
      </c>
      <c r="BT4">
        <f t="shared" si="0"/>
        <v>1.8401911249490144E-5</v>
      </c>
      <c r="BU4">
        <f t="shared" si="0"/>
        <v>1.8401911249490144E-5</v>
      </c>
      <c r="BV4">
        <f t="shared" si="0"/>
        <v>1.8401911249490144E-5</v>
      </c>
      <c r="BW4">
        <f t="shared" si="0"/>
        <v>1.8401911249490144E-5</v>
      </c>
      <c r="BX4">
        <f t="shared" si="0"/>
        <v>1.8401911249490144E-5</v>
      </c>
      <c r="BY4">
        <f t="shared" si="0"/>
        <v>1.8401911249490144E-5</v>
      </c>
      <c r="BZ4">
        <f t="shared" si="0"/>
        <v>1.8401911249490144E-5</v>
      </c>
      <c r="CA4">
        <f t="shared" si="0"/>
        <v>1.8401911249490144E-5</v>
      </c>
      <c r="CB4">
        <f t="shared" si="0"/>
        <v>1.8401911249490144E-5</v>
      </c>
      <c r="CC4">
        <f t="shared" si="0"/>
        <v>1.8401911249490144E-5</v>
      </c>
      <c r="CD4">
        <f t="shared" si="0"/>
        <v>1.8401911249490144E-5</v>
      </c>
    </row>
    <row r="5" spans="1:82">
      <c r="A5" s="16" t="s">
        <v>328</v>
      </c>
      <c r="B5">
        <f t="shared" si="1"/>
        <v>1.7540475629852555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540475629852555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49593654599940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886096402763219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65363332522313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304128752290766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164536342368172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078931685949471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112782471469519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18256985056023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28996785908792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28576044860494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425741181464713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515733064837796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63165281837725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70622642981048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9586443474719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0200413482721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119711017237634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232929789931934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290920661902515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316884062494165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400103490029073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333970482643427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49746679978746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521057670770422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883347192837497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89849082315183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106838356710638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183341270009548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401911249490144E-5</v>
      </c>
      <c r="AG5">
        <f t="shared" si="2"/>
        <v>1.8401911249490144E-5</v>
      </c>
      <c r="AH5">
        <f t="shared" si="0"/>
        <v>1.8401911249490144E-5</v>
      </c>
      <c r="AI5">
        <f t="shared" si="0"/>
        <v>1.8401911249490144E-5</v>
      </c>
      <c r="AJ5">
        <f t="shared" si="0"/>
        <v>1.8401911249490144E-5</v>
      </c>
      <c r="AK5">
        <f t="shared" si="0"/>
        <v>1.8401911249490144E-5</v>
      </c>
      <c r="AL5">
        <f t="shared" si="0"/>
        <v>1.8401911249490144E-5</v>
      </c>
      <c r="AM5">
        <f t="shared" si="0"/>
        <v>1.8401911249490144E-5</v>
      </c>
      <c r="AN5">
        <f t="shared" si="0"/>
        <v>1.8401911249490144E-5</v>
      </c>
      <c r="AO5">
        <f t="shared" si="0"/>
        <v>1.8401911249490144E-5</v>
      </c>
      <c r="AP5">
        <f t="shared" si="0"/>
        <v>1.8401911249490144E-5</v>
      </c>
      <c r="AQ5">
        <f t="shared" si="0"/>
        <v>1.8401911249490144E-5</v>
      </c>
      <c r="AR5">
        <f t="shared" si="0"/>
        <v>1.8401911249490144E-5</v>
      </c>
      <c r="AS5">
        <f t="shared" si="0"/>
        <v>1.8401911249490144E-5</v>
      </c>
      <c r="AT5">
        <f t="shared" si="0"/>
        <v>1.8401911249490144E-5</v>
      </c>
      <c r="AU5">
        <f t="shared" si="0"/>
        <v>1.8401911249490144E-5</v>
      </c>
      <c r="AV5">
        <f t="shared" si="0"/>
        <v>1.8401911249490144E-5</v>
      </c>
      <c r="AW5">
        <f t="shared" si="0"/>
        <v>1.8401911249490144E-5</v>
      </c>
      <c r="AX5">
        <f t="shared" si="0"/>
        <v>1.8401911249490144E-5</v>
      </c>
      <c r="AY5">
        <f t="shared" si="0"/>
        <v>1.8401911249490144E-5</v>
      </c>
      <c r="AZ5">
        <f t="shared" si="0"/>
        <v>1.8401911249490144E-5</v>
      </c>
      <c r="BA5">
        <f t="shared" si="0"/>
        <v>1.8401911249490144E-5</v>
      </c>
      <c r="BB5">
        <f t="shared" si="0"/>
        <v>1.8401911249490144E-5</v>
      </c>
      <c r="BC5">
        <f t="shared" si="0"/>
        <v>1.8401911249490144E-5</v>
      </c>
      <c r="BD5">
        <f t="shared" si="0"/>
        <v>1.8401911249490144E-5</v>
      </c>
      <c r="BE5">
        <f t="shared" si="0"/>
        <v>1.8401911249490144E-5</v>
      </c>
      <c r="BF5">
        <f t="shared" si="0"/>
        <v>1.8401911249490144E-5</v>
      </c>
      <c r="BG5">
        <f t="shared" si="0"/>
        <v>1.8401911249490144E-5</v>
      </c>
      <c r="BH5">
        <f t="shared" si="0"/>
        <v>1.8401911249490144E-5</v>
      </c>
      <c r="BI5">
        <f t="shared" si="0"/>
        <v>1.8401911249490144E-5</v>
      </c>
      <c r="BJ5">
        <f t="shared" si="0"/>
        <v>1.8401911249490144E-5</v>
      </c>
      <c r="BK5">
        <f t="shared" si="0"/>
        <v>1.8401911249490144E-5</v>
      </c>
      <c r="BL5">
        <f t="shared" si="0"/>
        <v>1.8401911249490144E-5</v>
      </c>
      <c r="BM5">
        <f t="shared" si="0"/>
        <v>1.8401911249490144E-5</v>
      </c>
      <c r="BN5">
        <f t="shared" si="0"/>
        <v>1.8401911249490144E-5</v>
      </c>
      <c r="BO5">
        <f t="shared" si="0"/>
        <v>1.8401911249490144E-5</v>
      </c>
      <c r="BP5">
        <f t="shared" si="0"/>
        <v>1.8401911249490144E-5</v>
      </c>
      <c r="BQ5">
        <f t="shared" si="0"/>
        <v>1.8401911249490144E-5</v>
      </c>
      <c r="BR5">
        <f t="shared" si="0"/>
        <v>1.8401911249490144E-5</v>
      </c>
      <c r="BS5">
        <f t="shared" si="0"/>
        <v>1.8401911249490144E-5</v>
      </c>
      <c r="BT5">
        <f t="shared" si="0"/>
        <v>1.8401911249490144E-5</v>
      </c>
      <c r="BU5">
        <f t="shared" si="0"/>
        <v>1.8401911249490144E-5</v>
      </c>
      <c r="BV5">
        <f t="shared" si="0"/>
        <v>1.8401911249490144E-5</v>
      </c>
      <c r="BW5">
        <f t="shared" si="0"/>
        <v>1.8401911249490144E-5</v>
      </c>
      <c r="BX5">
        <f t="shared" si="0"/>
        <v>1.8401911249490144E-5</v>
      </c>
      <c r="BY5">
        <f t="shared" si="0"/>
        <v>1.8401911249490144E-5</v>
      </c>
      <c r="BZ5">
        <f t="shared" si="0"/>
        <v>1.8401911249490144E-5</v>
      </c>
      <c r="CA5">
        <f t="shared" si="0"/>
        <v>1.8401911249490144E-5</v>
      </c>
      <c r="CB5">
        <f t="shared" si="0"/>
        <v>1.8401911249490144E-5</v>
      </c>
      <c r="CC5">
        <f t="shared" si="0"/>
        <v>1.8401911249490144E-5</v>
      </c>
      <c r="CD5">
        <f t="shared" si="0"/>
        <v>1.8401911249490144E-5</v>
      </c>
    </row>
    <row r="6" spans="1:82">
      <c r="A6" s="16" t="s">
        <v>329</v>
      </c>
      <c r="B6">
        <f t="shared" si="1"/>
        <v>1.7540475629852555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540475629852555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49593654599940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886096402763219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65363332522313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304128752290766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164536342368172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078931685949471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112782471469519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18256985056023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28996785908792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28576044860494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425741181464713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515733064837796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63165281837725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70622642981048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9586443474719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0200413482721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119711017237634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232929789931934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290920661902515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316884062494165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400103490029073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333970482643427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49746679978746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521057670770422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883347192837497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89849082315183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106838356710638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183341270009548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401911249490144E-5</v>
      </c>
      <c r="AG6">
        <f t="shared" si="2"/>
        <v>1.8401911249490144E-5</v>
      </c>
      <c r="AH6">
        <f t="shared" si="0"/>
        <v>1.8401911249490144E-5</v>
      </c>
      <c r="AI6">
        <f t="shared" si="0"/>
        <v>1.8401911249490144E-5</v>
      </c>
      <c r="AJ6">
        <f t="shared" si="0"/>
        <v>1.8401911249490144E-5</v>
      </c>
      <c r="AK6">
        <f t="shared" si="0"/>
        <v>1.8401911249490144E-5</v>
      </c>
      <c r="AL6">
        <f t="shared" si="0"/>
        <v>1.8401911249490144E-5</v>
      </c>
      <c r="AM6">
        <f t="shared" si="0"/>
        <v>1.8401911249490144E-5</v>
      </c>
      <c r="AN6">
        <f t="shared" si="0"/>
        <v>1.8401911249490144E-5</v>
      </c>
      <c r="AO6">
        <f t="shared" si="0"/>
        <v>1.8401911249490144E-5</v>
      </c>
      <c r="AP6">
        <f t="shared" si="0"/>
        <v>1.8401911249490144E-5</v>
      </c>
      <c r="AQ6">
        <f t="shared" si="0"/>
        <v>1.8401911249490144E-5</v>
      </c>
      <c r="AR6">
        <f t="shared" si="0"/>
        <v>1.8401911249490144E-5</v>
      </c>
      <c r="AS6">
        <f t="shared" si="0"/>
        <v>1.8401911249490144E-5</v>
      </c>
      <c r="AT6">
        <f t="shared" si="0"/>
        <v>1.8401911249490144E-5</v>
      </c>
      <c r="AU6">
        <f t="shared" si="0"/>
        <v>1.8401911249490144E-5</v>
      </c>
      <c r="AV6">
        <f t="shared" si="0"/>
        <v>1.8401911249490144E-5</v>
      </c>
      <c r="AW6">
        <f t="shared" si="0"/>
        <v>1.8401911249490144E-5</v>
      </c>
      <c r="AX6">
        <f t="shared" si="0"/>
        <v>1.8401911249490144E-5</v>
      </c>
      <c r="AY6">
        <f t="shared" si="0"/>
        <v>1.8401911249490144E-5</v>
      </c>
      <c r="AZ6">
        <f t="shared" si="0"/>
        <v>1.8401911249490144E-5</v>
      </c>
      <c r="BA6">
        <f t="shared" si="0"/>
        <v>1.8401911249490144E-5</v>
      </c>
      <c r="BB6">
        <f t="shared" si="0"/>
        <v>1.8401911249490144E-5</v>
      </c>
      <c r="BC6">
        <f t="shared" si="0"/>
        <v>1.8401911249490144E-5</v>
      </c>
      <c r="BD6">
        <f t="shared" si="0"/>
        <v>1.8401911249490144E-5</v>
      </c>
      <c r="BE6">
        <f t="shared" si="0"/>
        <v>1.8401911249490144E-5</v>
      </c>
      <c r="BF6">
        <f t="shared" si="0"/>
        <v>1.8401911249490144E-5</v>
      </c>
      <c r="BG6">
        <f t="shared" si="0"/>
        <v>1.8401911249490144E-5</v>
      </c>
      <c r="BH6">
        <f t="shared" si="0"/>
        <v>1.8401911249490144E-5</v>
      </c>
      <c r="BI6">
        <f t="shared" si="0"/>
        <v>1.8401911249490144E-5</v>
      </c>
      <c r="BJ6">
        <f t="shared" si="0"/>
        <v>1.8401911249490144E-5</v>
      </c>
      <c r="BK6">
        <f t="shared" si="0"/>
        <v>1.8401911249490144E-5</v>
      </c>
      <c r="BL6">
        <f t="shared" si="0"/>
        <v>1.8401911249490144E-5</v>
      </c>
      <c r="BM6">
        <f t="shared" si="0"/>
        <v>1.8401911249490144E-5</v>
      </c>
      <c r="BN6">
        <f t="shared" si="0"/>
        <v>1.8401911249490144E-5</v>
      </c>
      <c r="BO6">
        <f t="shared" si="0"/>
        <v>1.8401911249490144E-5</v>
      </c>
      <c r="BP6">
        <f t="shared" si="0"/>
        <v>1.8401911249490144E-5</v>
      </c>
      <c r="BQ6">
        <f t="shared" si="0"/>
        <v>1.8401911249490144E-5</v>
      </c>
      <c r="BR6">
        <f t="shared" si="0"/>
        <v>1.8401911249490144E-5</v>
      </c>
      <c r="BS6">
        <f t="shared" si="0"/>
        <v>1.8401911249490144E-5</v>
      </c>
      <c r="BT6">
        <f t="shared" si="0"/>
        <v>1.8401911249490144E-5</v>
      </c>
      <c r="BU6">
        <f t="shared" si="0"/>
        <v>1.8401911249490144E-5</v>
      </c>
      <c r="BV6">
        <f t="shared" si="0"/>
        <v>1.8401911249490144E-5</v>
      </c>
      <c r="BW6">
        <f t="shared" si="0"/>
        <v>1.8401911249490144E-5</v>
      </c>
      <c r="BX6">
        <f t="shared" si="0"/>
        <v>1.8401911249490144E-5</v>
      </c>
      <c r="BY6">
        <f t="shared" si="0"/>
        <v>1.8401911249490144E-5</v>
      </c>
      <c r="BZ6">
        <f t="shared" si="0"/>
        <v>1.8401911249490144E-5</v>
      </c>
      <c r="CA6">
        <f t="shared" si="0"/>
        <v>1.8401911249490144E-5</v>
      </c>
      <c r="CB6">
        <f t="shared" si="0"/>
        <v>1.8401911249490144E-5</v>
      </c>
      <c r="CC6">
        <f t="shared" si="0"/>
        <v>1.8401911249490144E-5</v>
      </c>
      <c r="CD6">
        <f t="shared" si="0"/>
        <v>1.8401911249490144E-5</v>
      </c>
    </row>
    <row r="7" spans="1:82">
      <c r="A7" s="16" t="s">
        <v>330</v>
      </c>
      <c r="B7">
        <f t="shared" si="1"/>
        <v>1.7540475629852555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540475629852555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49593654599940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886096402763219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65363332522313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304128752290766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164536342368172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078931685949471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112782471469519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18256985056023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28996785908792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28576044860494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425741181464713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515733064837796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63165281837725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70622642981048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9586443474719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0200413482721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119711017237634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232929789931934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290920661902515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316884062494165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400103490029073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333970482643427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49746679978746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521057670770422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883347192837497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89849082315183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106838356710638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183341270009548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401911249490144E-5</v>
      </c>
      <c r="AG7">
        <f t="shared" si="2"/>
        <v>1.8401911249490144E-5</v>
      </c>
      <c r="AH7">
        <f t="shared" si="0"/>
        <v>1.8401911249490144E-5</v>
      </c>
      <c r="AI7">
        <f t="shared" si="0"/>
        <v>1.8401911249490144E-5</v>
      </c>
      <c r="AJ7">
        <f t="shared" si="0"/>
        <v>1.8401911249490144E-5</v>
      </c>
      <c r="AK7">
        <f t="shared" si="0"/>
        <v>1.8401911249490144E-5</v>
      </c>
      <c r="AL7">
        <f t="shared" si="0"/>
        <v>1.8401911249490144E-5</v>
      </c>
      <c r="AM7">
        <f t="shared" si="0"/>
        <v>1.8401911249490144E-5</v>
      </c>
      <c r="AN7">
        <f t="shared" si="0"/>
        <v>1.8401911249490144E-5</v>
      </c>
      <c r="AO7">
        <f t="shared" si="0"/>
        <v>1.8401911249490144E-5</v>
      </c>
      <c r="AP7">
        <f t="shared" si="0"/>
        <v>1.8401911249490144E-5</v>
      </c>
      <c r="AQ7">
        <f t="shared" si="0"/>
        <v>1.8401911249490144E-5</v>
      </c>
      <c r="AR7">
        <f t="shared" si="0"/>
        <v>1.8401911249490144E-5</v>
      </c>
      <c r="AS7">
        <f t="shared" si="0"/>
        <v>1.8401911249490144E-5</v>
      </c>
      <c r="AT7">
        <f t="shared" si="0"/>
        <v>1.8401911249490144E-5</v>
      </c>
      <c r="AU7">
        <f t="shared" si="0"/>
        <v>1.8401911249490144E-5</v>
      </c>
      <c r="AV7">
        <f t="shared" si="0"/>
        <v>1.8401911249490144E-5</v>
      </c>
      <c r="AW7">
        <f t="shared" si="0"/>
        <v>1.8401911249490144E-5</v>
      </c>
      <c r="AX7">
        <f t="shared" si="0"/>
        <v>1.8401911249490144E-5</v>
      </c>
      <c r="AY7">
        <f t="shared" si="0"/>
        <v>1.8401911249490144E-5</v>
      </c>
      <c r="AZ7">
        <f t="shared" si="0"/>
        <v>1.8401911249490144E-5</v>
      </c>
      <c r="BA7">
        <f t="shared" si="0"/>
        <v>1.8401911249490144E-5</v>
      </c>
      <c r="BB7">
        <f t="shared" si="0"/>
        <v>1.8401911249490144E-5</v>
      </c>
      <c r="BC7">
        <f t="shared" si="0"/>
        <v>1.8401911249490144E-5</v>
      </c>
      <c r="BD7">
        <f t="shared" si="0"/>
        <v>1.8401911249490144E-5</v>
      </c>
      <c r="BE7">
        <f t="shared" si="0"/>
        <v>1.8401911249490144E-5</v>
      </c>
      <c r="BF7">
        <f t="shared" si="0"/>
        <v>1.8401911249490144E-5</v>
      </c>
      <c r="BG7">
        <f t="shared" ref="AH7:CD9" si="3">BF7</f>
        <v>1.8401911249490144E-5</v>
      </c>
      <c r="BH7">
        <f t="shared" si="3"/>
        <v>1.8401911249490144E-5</v>
      </c>
      <c r="BI7">
        <f t="shared" si="3"/>
        <v>1.8401911249490144E-5</v>
      </c>
      <c r="BJ7">
        <f t="shared" si="3"/>
        <v>1.8401911249490144E-5</v>
      </c>
      <c r="BK7">
        <f t="shared" si="3"/>
        <v>1.8401911249490144E-5</v>
      </c>
      <c r="BL7">
        <f t="shared" si="3"/>
        <v>1.8401911249490144E-5</v>
      </c>
      <c r="BM7">
        <f t="shared" si="3"/>
        <v>1.8401911249490144E-5</v>
      </c>
      <c r="BN7">
        <f t="shared" si="3"/>
        <v>1.8401911249490144E-5</v>
      </c>
      <c r="BO7">
        <f t="shared" si="3"/>
        <v>1.8401911249490144E-5</v>
      </c>
      <c r="BP7">
        <f t="shared" si="3"/>
        <v>1.8401911249490144E-5</v>
      </c>
      <c r="BQ7">
        <f t="shared" si="3"/>
        <v>1.8401911249490144E-5</v>
      </c>
      <c r="BR7">
        <f t="shared" si="3"/>
        <v>1.8401911249490144E-5</v>
      </c>
      <c r="BS7">
        <f t="shared" si="3"/>
        <v>1.8401911249490144E-5</v>
      </c>
      <c r="BT7">
        <f t="shared" si="3"/>
        <v>1.8401911249490144E-5</v>
      </c>
      <c r="BU7">
        <f t="shared" si="3"/>
        <v>1.8401911249490144E-5</v>
      </c>
      <c r="BV7">
        <f t="shared" si="3"/>
        <v>1.8401911249490144E-5</v>
      </c>
      <c r="BW7">
        <f t="shared" si="3"/>
        <v>1.8401911249490144E-5</v>
      </c>
      <c r="BX7">
        <f t="shared" si="3"/>
        <v>1.8401911249490144E-5</v>
      </c>
      <c r="BY7">
        <f t="shared" si="3"/>
        <v>1.8401911249490144E-5</v>
      </c>
      <c r="BZ7">
        <f t="shared" si="3"/>
        <v>1.8401911249490144E-5</v>
      </c>
      <c r="CA7">
        <f t="shared" si="3"/>
        <v>1.8401911249490144E-5</v>
      </c>
      <c r="CB7">
        <f t="shared" si="3"/>
        <v>1.8401911249490144E-5</v>
      </c>
      <c r="CC7">
        <f t="shared" si="3"/>
        <v>1.8401911249490144E-5</v>
      </c>
      <c r="CD7">
        <f t="shared" si="3"/>
        <v>1.8401911249490144E-5</v>
      </c>
    </row>
    <row r="8" spans="1:82">
      <c r="A8" s="16" t="s">
        <v>331</v>
      </c>
      <c r="B8">
        <f t="shared" si="1"/>
        <v>1.7540475629852555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540475629852555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49593654599940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886096402763219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65363332522313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304128752290766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164536342368172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078931685949471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112782471469519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18256985056023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28996785908792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28576044860494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425741181464713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515733064837796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63165281837725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70622642981048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9586443474719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0200413482721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119711017237634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232929789931934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290920661902515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316884062494165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400103490029073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333970482643427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49746679978746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521057670770422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883347192837497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89849082315183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106838356710638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183341270009548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401911249490144E-5</v>
      </c>
      <c r="AG8">
        <f t="shared" si="2"/>
        <v>1.8401911249490144E-5</v>
      </c>
      <c r="AH8">
        <f t="shared" si="3"/>
        <v>1.8401911249490144E-5</v>
      </c>
      <c r="AI8">
        <f t="shared" si="3"/>
        <v>1.8401911249490144E-5</v>
      </c>
      <c r="AJ8">
        <f t="shared" si="3"/>
        <v>1.8401911249490144E-5</v>
      </c>
      <c r="AK8">
        <f t="shared" si="3"/>
        <v>1.8401911249490144E-5</v>
      </c>
      <c r="AL8">
        <f t="shared" si="3"/>
        <v>1.8401911249490144E-5</v>
      </c>
      <c r="AM8">
        <f t="shared" si="3"/>
        <v>1.8401911249490144E-5</v>
      </c>
      <c r="AN8">
        <f t="shared" si="3"/>
        <v>1.8401911249490144E-5</v>
      </c>
      <c r="AO8">
        <f t="shared" si="3"/>
        <v>1.8401911249490144E-5</v>
      </c>
      <c r="AP8">
        <f t="shared" si="3"/>
        <v>1.8401911249490144E-5</v>
      </c>
      <c r="AQ8">
        <f t="shared" si="3"/>
        <v>1.8401911249490144E-5</v>
      </c>
      <c r="AR8">
        <f t="shared" si="3"/>
        <v>1.8401911249490144E-5</v>
      </c>
      <c r="AS8">
        <f t="shared" si="3"/>
        <v>1.8401911249490144E-5</v>
      </c>
      <c r="AT8">
        <f t="shared" si="3"/>
        <v>1.8401911249490144E-5</v>
      </c>
      <c r="AU8">
        <f t="shared" si="3"/>
        <v>1.8401911249490144E-5</v>
      </c>
      <c r="AV8">
        <f t="shared" si="3"/>
        <v>1.8401911249490144E-5</v>
      </c>
      <c r="AW8">
        <f t="shared" si="3"/>
        <v>1.8401911249490144E-5</v>
      </c>
      <c r="AX8">
        <f t="shared" si="3"/>
        <v>1.8401911249490144E-5</v>
      </c>
      <c r="AY8">
        <f t="shared" si="3"/>
        <v>1.8401911249490144E-5</v>
      </c>
      <c r="AZ8">
        <f t="shared" si="3"/>
        <v>1.8401911249490144E-5</v>
      </c>
      <c r="BA8">
        <f t="shared" si="3"/>
        <v>1.8401911249490144E-5</v>
      </c>
      <c r="BB8">
        <f t="shared" si="3"/>
        <v>1.8401911249490144E-5</v>
      </c>
      <c r="BC8">
        <f t="shared" si="3"/>
        <v>1.8401911249490144E-5</v>
      </c>
      <c r="BD8">
        <f t="shared" si="3"/>
        <v>1.8401911249490144E-5</v>
      </c>
      <c r="BE8">
        <f t="shared" si="3"/>
        <v>1.8401911249490144E-5</v>
      </c>
      <c r="BF8">
        <f t="shared" si="3"/>
        <v>1.8401911249490144E-5</v>
      </c>
      <c r="BG8">
        <f t="shared" si="3"/>
        <v>1.8401911249490144E-5</v>
      </c>
      <c r="BH8">
        <f t="shared" si="3"/>
        <v>1.8401911249490144E-5</v>
      </c>
      <c r="BI8">
        <f t="shared" si="3"/>
        <v>1.8401911249490144E-5</v>
      </c>
      <c r="BJ8">
        <f t="shared" si="3"/>
        <v>1.8401911249490144E-5</v>
      </c>
      <c r="BK8">
        <f t="shared" si="3"/>
        <v>1.8401911249490144E-5</v>
      </c>
      <c r="BL8">
        <f t="shared" si="3"/>
        <v>1.8401911249490144E-5</v>
      </c>
      <c r="BM8">
        <f t="shared" si="3"/>
        <v>1.8401911249490144E-5</v>
      </c>
      <c r="BN8">
        <f t="shared" si="3"/>
        <v>1.8401911249490144E-5</v>
      </c>
      <c r="BO8">
        <f t="shared" si="3"/>
        <v>1.8401911249490144E-5</v>
      </c>
      <c r="BP8">
        <f t="shared" si="3"/>
        <v>1.8401911249490144E-5</v>
      </c>
      <c r="BQ8">
        <f t="shared" si="3"/>
        <v>1.8401911249490144E-5</v>
      </c>
      <c r="BR8">
        <f t="shared" si="3"/>
        <v>1.8401911249490144E-5</v>
      </c>
      <c r="BS8">
        <f t="shared" si="3"/>
        <v>1.8401911249490144E-5</v>
      </c>
      <c r="BT8">
        <f t="shared" si="3"/>
        <v>1.8401911249490144E-5</v>
      </c>
      <c r="BU8">
        <f t="shared" si="3"/>
        <v>1.8401911249490144E-5</v>
      </c>
      <c r="BV8">
        <f t="shared" si="3"/>
        <v>1.8401911249490144E-5</v>
      </c>
      <c r="BW8">
        <f t="shared" si="3"/>
        <v>1.8401911249490144E-5</v>
      </c>
      <c r="BX8">
        <f t="shared" si="3"/>
        <v>1.8401911249490144E-5</v>
      </c>
      <c r="BY8">
        <f t="shared" si="3"/>
        <v>1.8401911249490144E-5</v>
      </c>
      <c r="BZ8">
        <f t="shared" si="3"/>
        <v>1.8401911249490144E-5</v>
      </c>
      <c r="CA8">
        <f t="shared" si="3"/>
        <v>1.8401911249490144E-5</v>
      </c>
      <c r="CB8">
        <f t="shared" si="3"/>
        <v>1.8401911249490144E-5</v>
      </c>
      <c r="CC8">
        <f t="shared" si="3"/>
        <v>1.8401911249490144E-5</v>
      </c>
      <c r="CD8">
        <f t="shared" si="3"/>
        <v>1.8401911249490144E-5</v>
      </c>
    </row>
    <row r="9" spans="1:82">
      <c r="A9" s="16" t="s">
        <v>332</v>
      </c>
      <c r="B9">
        <f t="shared" si="1"/>
        <v>1.7540475629852555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540475629852555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49593654599940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886096402763219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65363332522313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304128752290766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164536342368172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078931685949471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112782471469519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18256985056023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28996785908792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28576044860494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425741181464713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515733064837796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63165281837725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70622642981048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9586443474719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0200413482721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119711017237634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232929789931934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290920661902515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316884062494165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400103490029073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333970482643427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49746679978746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521057670770422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883347192837497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89849082315183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106838356710638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183341270009548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401911249490144E-5</v>
      </c>
      <c r="AG9">
        <f t="shared" si="2"/>
        <v>1.8401911249490144E-5</v>
      </c>
      <c r="AH9">
        <f t="shared" si="3"/>
        <v>1.8401911249490144E-5</v>
      </c>
      <c r="AI9">
        <f t="shared" si="3"/>
        <v>1.8401911249490144E-5</v>
      </c>
      <c r="AJ9">
        <f t="shared" si="3"/>
        <v>1.8401911249490144E-5</v>
      </c>
      <c r="AK9">
        <f t="shared" si="3"/>
        <v>1.8401911249490144E-5</v>
      </c>
      <c r="AL9">
        <f t="shared" si="3"/>
        <v>1.8401911249490144E-5</v>
      </c>
      <c r="AM9">
        <f t="shared" si="3"/>
        <v>1.8401911249490144E-5</v>
      </c>
      <c r="AN9">
        <f t="shared" si="3"/>
        <v>1.8401911249490144E-5</v>
      </c>
      <c r="AO9">
        <f t="shared" si="3"/>
        <v>1.8401911249490144E-5</v>
      </c>
      <c r="AP9">
        <f t="shared" si="3"/>
        <v>1.8401911249490144E-5</v>
      </c>
      <c r="AQ9">
        <f t="shared" si="3"/>
        <v>1.8401911249490144E-5</v>
      </c>
      <c r="AR9">
        <f t="shared" si="3"/>
        <v>1.8401911249490144E-5</v>
      </c>
      <c r="AS9">
        <f t="shared" si="3"/>
        <v>1.8401911249490144E-5</v>
      </c>
      <c r="AT9">
        <f t="shared" si="3"/>
        <v>1.8401911249490144E-5</v>
      </c>
      <c r="AU9">
        <f t="shared" si="3"/>
        <v>1.8401911249490144E-5</v>
      </c>
      <c r="AV9">
        <f t="shared" si="3"/>
        <v>1.8401911249490144E-5</v>
      </c>
      <c r="AW9">
        <f t="shared" si="3"/>
        <v>1.8401911249490144E-5</v>
      </c>
      <c r="AX9">
        <f t="shared" si="3"/>
        <v>1.8401911249490144E-5</v>
      </c>
      <c r="AY9">
        <f t="shared" si="3"/>
        <v>1.8401911249490144E-5</v>
      </c>
      <c r="AZ9">
        <f t="shared" si="3"/>
        <v>1.8401911249490144E-5</v>
      </c>
      <c r="BA9">
        <f t="shared" si="3"/>
        <v>1.8401911249490144E-5</v>
      </c>
      <c r="BB9">
        <f t="shared" si="3"/>
        <v>1.8401911249490144E-5</v>
      </c>
      <c r="BC9">
        <f t="shared" si="3"/>
        <v>1.8401911249490144E-5</v>
      </c>
      <c r="BD9">
        <f t="shared" si="3"/>
        <v>1.8401911249490144E-5</v>
      </c>
      <c r="BE9">
        <f t="shared" si="3"/>
        <v>1.8401911249490144E-5</v>
      </c>
      <c r="BF9">
        <f t="shared" si="3"/>
        <v>1.8401911249490144E-5</v>
      </c>
      <c r="BG9">
        <f t="shared" si="3"/>
        <v>1.8401911249490144E-5</v>
      </c>
      <c r="BH9">
        <f t="shared" si="3"/>
        <v>1.8401911249490144E-5</v>
      </c>
      <c r="BI9">
        <f t="shared" si="3"/>
        <v>1.8401911249490144E-5</v>
      </c>
      <c r="BJ9">
        <f t="shared" si="3"/>
        <v>1.8401911249490144E-5</v>
      </c>
      <c r="BK9">
        <f t="shared" si="3"/>
        <v>1.8401911249490144E-5</v>
      </c>
      <c r="BL9">
        <f t="shared" si="3"/>
        <v>1.8401911249490144E-5</v>
      </c>
      <c r="BM9">
        <f t="shared" si="3"/>
        <v>1.8401911249490144E-5</v>
      </c>
      <c r="BN9">
        <f t="shared" si="3"/>
        <v>1.8401911249490144E-5</v>
      </c>
      <c r="BO9">
        <f t="shared" si="3"/>
        <v>1.8401911249490144E-5</v>
      </c>
      <c r="BP9">
        <f t="shared" si="3"/>
        <v>1.8401911249490144E-5</v>
      </c>
      <c r="BQ9">
        <f t="shared" si="3"/>
        <v>1.8401911249490144E-5</v>
      </c>
      <c r="BR9">
        <f t="shared" si="3"/>
        <v>1.8401911249490144E-5</v>
      </c>
      <c r="BS9">
        <f t="shared" si="3"/>
        <v>1.8401911249490144E-5</v>
      </c>
      <c r="BT9">
        <f t="shared" si="3"/>
        <v>1.8401911249490144E-5</v>
      </c>
      <c r="BU9">
        <f t="shared" si="3"/>
        <v>1.8401911249490144E-5</v>
      </c>
      <c r="BV9">
        <f t="shared" si="3"/>
        <v>1.8401911249490144E-5</v>
      </c>
      <c r="BW9">
        <f t="shared" si="3"/>
        <v>1.8401911249490144E-5</v>
      </c>
      <c r="BX9">
        <f t="shared" si="3"/>
        <v>1.8401911249490144E-5</v>
      </c>
      <c r="BY9">
        <f t="shared" si="3"/>
        <v>1.8401911249490144E-5</v>
      </c>
      <c r="BZ9">
        <f t="shared" si="3"/>
        <v>1.8401911249490144E-5</v>
      </c>
      <c r="CA9">
        <f t="shared" si="3"/>
        <v>1.8401911249490144E-5</v>
      </c>
      <c r="CB9">
        <f t="shared" si="3"/>
        <v>1.8401911249490144E-5</v>
      </c>
      <c r="CC9">
        <f t="shared" si="3"/>
        <v>1.8401911249490144E-5</v>
      </c>
      <c r="CD9">
        <f t="shared" si="3"/>
        <v>1.8401911249490144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92130375081401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592130375081401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6054731780963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54811309174298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944233903921441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154787065290563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460718590901464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798631595404132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298724360841498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398651620695664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426511692183009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570432271552524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695607185293119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828365009371808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89577638548868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079204542391896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144118392051827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280841685196487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385822505276725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453665151839835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514641947949662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667249564482235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704275070101597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802954878220169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768157202480245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815653360244162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09600986456336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12922219265889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213918115733177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28733614378974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334888930537519E-5</v>
      </c>
      <c r="AG2">
        <f>AF2</f>
        <v>2.0334888930537519E-5</v>
      </c>
      <c r="AH2">
        <f t="shared" ref="AH2:CD7" si="0">AG2</f>
        <v>2.0334888930537519E-5</v>
      </c>
      <c r="AI2">
        <f t="shared" si="0"/>
        <v>2.0334888930537519E-5</v>
      </c>
      <c r="AJ2">
        <f t="shared" si="0"/>
        <v>2.0334888930537519E-5</v>
      </c>
      <c r="AK2">
        <f t="shared" si="0"/>
        <v>2.0334888930537519E-5</v>
      </c>
      <c r="AL2">
        <f t="shared" si="0"/>
        <v>2.0334888930537519E-5</v>
      </c>
      <c r="AM2">
        <f t="shared" si="0"/>
        <v>2.0334888930537519E-5</v>
      </c>
      <c r="AN2">
        <f t="shared" si="0"/>
        <v>2.0334888930537519E-5</v>
      </c>
      <c r="AO2">
        <f t="shared" si="0"/>
        <v>2.0334888930537519E-5</v>
      </c>
      <c r="AP2">
        <f t="shared" si="0"/>
        <v>2.0334888930537519E-5</v>
      </c>
      <c r="AQ2">
        <f t="shared" si="0"/>
        <v>2.0334888930537519E-5</v>
      </c>
      <c r="AR2">
        <f t="shared" si="0"/>
        <v>2.0334888930537519E-5</v>
      </c>
      <c r="AS2">
        <f t="shared" si="0"/>
        <v>2.0334888930537519E-5</v>
      </c>
      <c r="AT2">
        <f t="shared" si="0"/>
        <v>2.0334888930537519E-5</v>
      </c>
      <c r="AU2">
        <f t="shared" si="0"/>
        <v>2.0334888930537519E-5</v>
      </c>
      <c r="AV2">
        <f t="shared" si="0"/>
        <v>2.0334888930537519E-5</v>
      </c>
      <c r="AW2">
        <f t="shared" si="0"/>
        <v>2.0334888930537519E-5</v>
      </c>
      <c r="AX2">
        <f t="shared" si="0"/>
        <v>2.0334888930537519E-5</v>
      </c>
      <c r="AY2">
        <f t="shared" si="0"/>
        <v>2.0334888930537519E-5</v>
      </c>
      <c r="AZ2">
        <f t="shared" si="0"/>
        <v>2.0334888930537519E-5</v>
      </c>
      <c r="BA2">
        <f t="shared" si="0"/>
        <v>2.0334888930537519E-5</v>
      </c>
      <c r="BB2">
        <f t="shared" si="0"/>
        <v>2.0334888930537519E-5</v>
      </c>
      <c r="BC2">
        <f t="shared" si="0"/>
        <v>2.0334888930537519E-5</v>
      </c>
      <c r="BD2">
        <f t="shared" si="0"/>
        <v>2.0334888930537519E-5</v>
      </c>
      <c r="BE2">
        <f t="shared" si="0"/>
        <v>2.0334888930537519E-5</v>
      </c>
      <c r="BF2">
        <f t="shared" si="0"/>
        <v>2.0334888930537519E-5</v>
      </c>
      <c r="BG2">
        <f t="shared" si="0"/>
        <v>2.0334888930537519E-5</v>
      </c>
      <c r="BH2">
        <f t="shared" si="0"/>
        <v>2.0334888930537519E-5</v>
      </c>
      <c r="BI2">
        <f t="shared" si="0"/>
        <v>2.0334888930537519E-5</v>
      </c>
      <c r="BJ2">
        <f t="shared" si="0"/>
        <v>2.0334888930537519E-5</v>
      </c>
      <c r="BK2">
        <f t="shared" si="0"/>
        <v>2.0334888930537519E-5</v>
      </c>
      <c r="BL2">
        <f t="shared" si="0"/>
        <v>2.0334888930537519E-5</v>
      </c>
      <c r="BM2">
        <f t="shared" si="0"/>
        <v>2.0334888930537519E-5</v>
      </c>
      <c r="BN2">
        <f t="shared" si="0"/>
        <v>2.0334888930537519E-5</v>
      </c>
      <c r="BO2">
        <f t="shared" si="0"/>
        <v>2.0334888930537519E-5</v>
      </c>
      <c r="BP2">
        <f t="shared" si="0"/>
        <v>2.0334888930537519E-5</v>
      </c>
      <c r="BQ2">
        <f t="shared" si="0"/>
        <v>2.0334888930537519E-5</v>
      </c>
      <c r="BR2">
        <f t="shared" si="0"/>
        <v>2.0334888930537519E-5</v>
      </c>
      <c r="BS2">
        <f t="shared" si="0"/>
        <v>2.0334888930537519E-5</v>
      </c>
      <c r="BT2">
        <f t="shared" si="0"/>
        <v>2.0334888930537519E-5</v>
      </c>
      <c r="BU2">
        <f t="shared" si="0"/>
        <v>2.0334888930537519E-5</v>
      </c>
      <c r="BV2">
        <f t="shared" si="0"/>
        <v>2.0334888930537519E-5</v>
      </c>
      <c r="BW2">
        <f t="shared" si="0"/>
        <v>2.0334888930537519E-5</v>
      </c>
      <c r="BX2">
        <f t="shared" si="0"/>
        <v>2.0334888930537519E-5</v>
      </c>
      <c r="BY2">
        <f t="shared" si="0"/>
        <v>2.0334888930537519E-5</v>
      </c>
      <c r="BZ2">
        <f t="shared" si="0"/>
        <v>2.0334888930537519E-5</v>
      </c>
      <c r="CA2">
        <f t="shared" si="0"/>
        <v>2.0334888930537519E-5</v>
      </c>
      <c r="CB2">
        <f t="shared" si="0"/>
        <v>2.0334888930537519E-5</v>
      </c>
      <c r="CC2">
        <f t="shared" si="0"/>
        <v>2.0334888930537519E-5</v>
      </c>
      <c r="CD2">
        <f t="shared" si="0"/>
        <v>2.0334888930537519E-5</v>
      </c>
    </row>
    <row r="3" spans="1:82">
      <c r="A3" s="16" t="s">
        <v>326</v>
      </c>
      <c r="B3">
        <f t="shared" ref="B3:B9" si="1">C3</f>
        <v>1.11795627173860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1795627173860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778190375856040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598540513240387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528080835378725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2875733778022671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1992367621914833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13965130609540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343266825658908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415518164442592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42790199386224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53724599207977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602122109816083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661971507387431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073678122486790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079987949555761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0879666211455152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0950428786747392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01647699082746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066548651821124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11802432863311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223365068396692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250854678578115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323706900612046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30381087407313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38054486647336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566601131642511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58673366774323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636623717106132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1694684313947075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172571901394273E-5</v>
      </c>
      <c r="AG3">
        <f t="shared" ref="AG3:AV9" si="2">AF3</f>
        <v>1.172571901394273E-5</v>
      </c>
      <c r="AH3">
        <f t="shared" si="2"/>
        <v>1.172571901394273E-5</v>
      </c>
      <c r="AI3">
        <f t="shared" si="2"/>
        <v>1.172571901394273E-5</v>
      </c>
      <c r="AJ3">
        <f t="shared" si="2"/>
        <v>1.172571901394273E-5</v>
      </c>
      <c r="AK3">
        <f t="shared" si="2"/>
        <v>1.172571901394273E-5</v>
      </c>
      <c r="AL3">
        <f t="shared" si="2"/>
        <v>1.172571901394273E-5</v>
      </c>
      <c r="AM3">
        <f t="shared" si="2"/>
        <v>1.172571901394273E-5</v>
      </c>
      <c r="AN3">
        <f t="shared" si="2"/>
        <v>1.172571901394273E-5</v>
      </c>
      <c r="AO3">
        <f t="shared" si="2"/>
        <v>1.172571901394273E-5</v>
      </c>
      <c r="AP3">
        <f t="shared" si="2"/>
        <v>1.172571901394273E-5</v>
      </c>
      <c r="AQ3">
        <f t="shared" si="2"/>
        <v>1.172571901394273E-5</v>
      </c>
      <c r="AR3">
        <f t="shared" si="2"/>
        <v>1.172571901394273E-5</v>
      </c>
      <c r="AS3">
        <f t="shared" si="2"/>
        <v>1.172571901394273E-5</v>
      </c>
      <c r="AT3">
        <f t="shared" si="2"/>
        <v>1.172571901394273E-5</v>
      </c>
      <c r="AU3">
        <f t="shared" si="2"/>
        <v>1.172571901394273E-5</v>
      </c>
      <c r="AV3">
        <f t="shared" si="2"/>
        <v>1.172571901394273E-5</v>
      </c>
      <c r="AW3">
        <f t="shared" si="0"/>
        <v>1.172571901394273E-5</v>
      </c>
      <c r="AX3">
        <f t="shared" si="0"/>
        <v>1.172571901394273E-5</v>
      </c>
      <c r="AY3">
        <f t="shared" si="0"/>
        <v>1.172571901394273E-5</v>
      </c>
      <c r="AZ3">
        <f t="shared" si="0"/>
        <v>1.172571901394273E-5</v>
      </c>
      <c r="BA3">
        <f t="shared" si="0"/>
        <v>1.172571901394273E-5</v>
      </c>
      <c r="BB3">
        <f t="shared" si="0"/>
        <v>1.172571901394273E-5</v>
      </c>
      <c r="BC3">
        <f t="shared" si="0"/>
        <v>1.172571901394273E-5</v>
      </c>
      <c r="BD3">
        <f t="shared" si="0"/>
        <v>1.172571901394273E-5</v>
      </c>
      <c r="BE3">
        <f t="shared" si="0"/>
        <v>1.172571901394273E-5</v>
      </c>
      <c r="BF3">
        <f t="shared" si="0"/>
        <v>1.172571901394273E-5</v>
      </c>
      <c r="BG3">
        <f t="shared" si="0"/>
        <v>1.172571901394273E-5</v>
      </c>
      <c r="BH3">
        <f t="shared" si="0"/>
        <v>1.172571901394273E-5</v>
      </c>
      <c r="BI3">
        <f t="shared" si="0"/>
        <v>1.172571901394273E-5</v>
      </c>
      <c r="BJ3">
        <f t="shared" si="0"/>
        <v>1.172571901394273E-5</v>
      </c>
      <c r="BK3">
        <f t="shared" si="0"/>
        <v>1.172571901394273E-5</v>
      </c>
      <c r="BL3">
        <f t="shared" si="0"/>
        <v>1.172571901394273E-5</v>
      </c>
      <c r="BM3">
        <f t="shared" si="0"/>
        <v>1.172571901394273E-5</v>
      </c>
      <c r="BN3">
        <f t="shared" si="0"/>
        <v>1.172571901394273E-5</v>
      </c>
      <c r="BO3">
        <f t="shared" si="0"/>
        <v>1.172571901394273E-5</v>
      </c>
      <c r="BP3">
        <f t="shared" si="0"/>
        <v>1.172571901394273E-5</v>
      </c>
      <c r="BQ3">
        <f t="shared" si="0"/>
        <v>1.172571901394273E-5</v>
      </c>
      <c r="BR3">
        <f t="shared" si="0"/>
        <v>1.172571901394273E-5</v>
      </c>
      <c r="BS3">
        <f t="shared" si="0"/>
        <v>1.172571901394273E-5</v>
      </c>
      <c r="BT3">
        <f t="shared" si="0"/>
        <v>1.172571901394273E-5</v>
      </c>
      <c r="BU3">
        <f t="shared" si="0"/>
        <v>1.172571901394273E-5</v>
      </c>
      <c r="BV3">
        <f t="shared" si="0"/>
        <v>1.172571901394273E-5</v>
      </c>
      <c r="BW3">
        <f t="shared" si="0"/>
        <v>1.172571901394273E-5</v>
      </c>
      <c r="BX3">
        <f t="shared" si="0"/>
        <v>1.172571901394273E-5</v>
      </c>
      <c r="BY3">
        <f t="shared" si="0"/>
        <v>1.172571901394273E-5</v>
      </c>
      <c r="BZ3">
        <f t="shared" si="0"/>
        <v>1.172571901394273E-5</v>
      </c>
      <c r="CA3">
        <f t="shared" si="0"/>
        <v>1.172571901394273E-5</v>
      </c>
      <c r="CB3">
        <f t="shared" si="0"/>
        <v>1.172571901394273E-5</v>
      </c>
      <c r="CC3">
        <f t="shared" si="0"/>
        <v>1.172571901394273E-5</v>
      </c>
      <c r="CD3">
        <f t="shared" si="0"/>
        <v>1.172571901394273E-5</v>
      </c>
    </row>
    <row r="4" spans="1:82">
      <c r="A4" s="16" t="s">
        <v>327</v>
      </c>
      <c r="B4">
        <f t="shared" si="1"/>
        <v>1.286941081130115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86941081130115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247875362929665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78318487632301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61330595075002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147519121679365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68527912779743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4263106421014911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91729759015791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4014514784695079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4031177744497252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417830466179922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426559818832708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434612805288842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4446787652834989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531689011894448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639045371118666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734259372186977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823129989852719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89050350139681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959766174875382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5101506540696761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5138494959537821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5236520667589292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5209749732751101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5312998524986228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5633450020246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59043417035815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6575633158664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735686274320284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777444759597811E-5</v>
      </c>
      <c r="AG4">
        <f t="shared" si="2"/>
        <v>1.5777444759597811E-5</v>
      </c>
      <c r="AH4">
        <f t="shared" si="0"/>
        <v>1.5777444759597811E-5</v>
      </c>
      <c r="AI4">
        <f t="shared" si="0"/>
        <v>1.5777444759597811E-5</v>
      </c>
      <c r="AJ4">
        <f t="shared" si="0"/>
        <v>1.5777444759597811E-5</v>
      </c>
      <c r="AK4">
        <f t="shared" si="0"/>
        <v>1.5777444759597811E-5</v>
      </c>
      <c r="AL4">
        <f t="shared" si="0"/>
        <v>1.5777444759597811E-5</v>
      </c>
      <c r="AM4">
        <f t="shared" si="0"/>
        <v>1.5777444759597811E-5</v>
      </c>
      <c r="AN4">
        <f t="shared" si="0"/>
        <v>1.5777444759597811E-5</v>
      </c>
      <c r="AO4">
        <f t="shared" si="0"/>
        <v>1.5777444759597811E-5</v>
      </c>
      <c r="AP4">
        <f t="shared" si="0"/>
        <v>1.5777444759597811E-5</v>
      </c>
      <c r="AQ4">
        <f t="shared" si="0"/>
        <v>1.5777444759597811E-5</v>
      </c>
      <c r="AR4">
        <f t="shared" si="0"/>
        <v>1.5777444759597811E-5</v>
      </c>
      <c r="AS4">
        <f t="shared" si="0"/>
        <v>1.5777444759597811E-5</v>
      </c>
      <c r="AT4">
        <f t="shared" si="0"/>
        <v>1.5777444759597811E-5</v>
      </c>
      <c r="AU4">
        <f t="shared" si="0"/>
        <v>1.5777444759597811E-5</v>
      </c>
      <c r="AV4">
        <f t="shared" si="0"/>
        <v>1.5777444759597811E-5</v>
      </c>
      <c r="AW4">
        <f t="shared" si="0"/>
        <v>1.5777444759597811E-5</v>
      </c>
      <c r="AX4">
        <f t="shared" si="0"/>
        <v>1.5777444759597811E-5</v>
      </c>
      <c r="AY4">
        <f t="shared" si="0"/>
        <v>1.5777444759597811E-5</v>
      </c>
      <c r="AZ4">
        <f t="shared" si="0"/>
        <v>1.5777444759597811E-5</v>
      </c>
      <c r="BA4">
        <f t="shared" si="0"/>
        <v>1.5777444759597811E-5</v>
      </c>
      <c r="BB4">
        <f t="shared" si="0"/>
        <v>1.5777444759597811E-5</v>
      </c>
      <c r="BC4">
        <f t="shared" si="0"/>
        <v>1.5777444759597811E-5</v>
      </c>
      <c r="BD4">
        <f t="shared" si="0"/>
        <v>1.5777444759597811E-5</v>
      </c>
      <c r="BE4">
        <f t="shared" si="0"/>
        <v>1.5777444759597811E-5</v>
      </c>
      <c r="BF4">
        <f t="shared" si="0"/>
        <v>1.5777444759597811E-5</v>
      </c>
      <c r="BG4">
        <f t="shared" si="0"/>
        <v>1.5777444759597811E-5</v>
      </c>
      <c r="BH4">
        <f t="shared" si="0"/>
        <v>1.5777444759597811E-5</v>
      </c>
      <c r="BI4">
        <f t="shared" si="0"/>
        <v>1.5777444759597811E-5</v>
      </c>
      <c r="BJ4">
        <f t="shared" si="0"/>
        <v>1.5777444759597811E-5</v>
      </c>
      <c r="BK4">
        <f t="shared" si="0"/>
        <v>1.5777444759597811E-5</v>
      </c>
      <c r="BL4">
        <f t="shared" si="0"/>
        <v>1.5777444759597811E-5</v>
      </c>
      <c r="BM4">
        <f t="shared" si="0"/>
        <v>1.5777444759597811E-5</v>
      </c>
      <c r="BN4">
        <f t="shared" si="0"/>
        <v>1.5777444759597811E-5</v>
      </c>
      <c r="BO4">
        <f t="shared" si="0"/>
        <v>1.5777444759597811E-5</v>
      </c>
      <c r="BP4">
        <f t="shared" si="0"/>
        <v>1.5777444759597811E-5</v>
      </c>
      <c r="BQ4">
        <f t="shared" si="0"/>
        <v>1.5777444759597811E-5</v>
      </c>
      <c r="BR4">
        <f t="shared" si="0"/>
        <v>1.5777444759597811E-5</v>
      </c>
      <c r="BS4">
        <f t="shared" si="0"/>
        <v>1.5777444759597811E-5</v>
      </c>
      <c r="BT4">
        <f t="shared" si="0"/>
        <v>1.5777444759597811E-5</v>
      </c>
      <c r="BU4">
        <f t="shared" si="0"/>
        <v>1.5777444759597811E-5</v>
      </c>
      <c r="BV4">
        <f t="shared" si="0"/>
        <v>1.5777444759597811E-5</v>
      </c>
      <c r="BW4">
        <f t="shared" si="0"/>
        <v>1.5777444759597811E-5</v>
      </c>
      <c r="BX4">
        <f t="shared" si="0"/>
        <v>1.5777444759597811E-5</v>
      </c>
      <c r="BY4">
        <f t="shared" si="0"/>
        <v>1.5777444759597811E-5</v>
      </c>
      <c r="BZ4">
        <f t="shared" si="0"/>
        <v>1.5777444759597811E-5</v>
      </c>
      <c r="CA4">
        <f t="shared" si="0"/>
        <v>1.5777444759597811E-5</v>
      </c>
      <c r="CB4">
        <f t="shared" si="0"/>
        <v>1.5777444759597811E-5</v>
      </c>
      <c r="CC4">
        <f t="shared" si="0"/>
        <v>1.5777444759597811E-5</v>
      </c>
      <c r="CD4">
        <f t="shared" si="0"/>
        <v>1.5777444759597811E-5</v>
      </c>
    </row>
    <row r="5" spans="1:82">
      <c r="A5" s="16" t="s">
        <v>328</v>
      </c>
      <c r="B5">
        <f t="shared" si="1"/>
        <v>1.286941081130115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86941081130115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6377076778460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60562190798424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91387834191116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04468043638115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072267269981908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357737096646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30781593641407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391591436530139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40274683899839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530864204992252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61540102310638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715382071866899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777292482531734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89800022087983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962311375207958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06122898561737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13926726921874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19543705319001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24918955024447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36940318266149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39241407787004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476186183804418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449077311806247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060843293820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2355945871231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749971249916532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0742550238913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874162023272895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06361613185722E-5</v>
      </c>
      <c r="AG5">
        <f t="shared" si="2"/>
        <v>1.3906361613185722E-5</v>
      </c>
      <c r="AH5">
        <f t="shared" si="0"/>
        <v>1.3906361613185722E-5</v>
      </c>
      <c r="AI5">
        <f t="shared" si="0"/>
        <v>1.3906361613185722E-5</v>
      </c>
      <c r="AJ5">
        <f t="shared" si="0"/>
        <v>1.3906361613185722E-5</v>
      </c>
      <c r="AK5">
        <f t="shared" si="0"/>
        <v>1.3906361613185722E-5</v>
      </c>
      <c r="AL5">
        <f t="shared" si="0"/>
        <v>1.3906361613185722E-5</v>
      </c>
      <c r="AM5">
        <f t="shared" si="0"/>
        <v>1.3906361613185722E-5</v>
      </c>
      <c r="AN5">
        <f t="shared" si="0"/>
        <v>1.3906361613185722E-5</v>
      </c>
      <c r="AO5">
        <f t="shared" si="0"/>
        <v>1.3906361613185722E-5</v>
      </c>
      <c r="AP5">
        <f t="shared" si="0"/>
        <v>1.3906361613185722E-5</v>
      </c>
      <c r="AQ5">
        <f t="shared" si="0"/>
        <v>1.3906361613185722E-5</v>
      </c>
      <c r="AR5">
        <f t="shared" si="0"/>
        <v>1.3906361613185722E-5</v>
      </c>
      <c r="AS5">
        <f t="shared" si="0"/>
        <v>1.3906361613185722E-5</v>
      </c>
      <c r="AT5">
        <f t="shared" si="0"/>
        <v>1.3906361613185722E-5</v>
      </c>
      <c r="AU5">
        <f t="shared" si="0"/>
        <v>1.3906361613185722E-5</v>
      </c>
      <c r="AV5">
        <f t="shared" si="0"/>
        <v>1.3906361613185722E-5</v>
      </c>
      <c r="AW5">
        <f t="shared" si="0"/>
        <v>1.3906361613185722E-5</v>
      </c>
      <c r="AX5">
        <f t="shared" si="0"/>
        <v>1.3906361613185722E-5</v>
      </c>
      <c r="AY5">
        <f t="shared" si="0"/>
        <v>1.3906361613185722E-5</v>
      </c>
      <c r="AZ5">
        <f t="shared" si="0"/>
        <v>1.3906361613185722E-5</v>
      </c>
      <c r="BA5">
        <f t="shared" si="0"/>
        <v>1.3906361613185722E-5</v>
      </c>
      <c r="BB5">
        <f t="shared" si="0"/>
        <v>1.3906361613185722E-5</v>
      </c>
      <c r="BC5">
        <f t="shared" si="0"/>
        <v>1.3906361613185722E-5</v>
      </c>
      <c r="BD5">
        <f t="shared" si="0"/>
        <v>1.3906361613185722E-5</v>
      </c>
      <c r="BE5">
        <f t="shared" si="0"/>
        <v>1.3906361613185722E-5</v>
      </c>
      <c r="BF5">
        <f t="shared" si="0"/>
        <v>1.3906361613185722E-5</v>
      </c>
      <c r="BG5">
        <f t="shared" si="0"/>
        <v>1.3906361613185722E-5</v>
      </c>
      <c r="BH5">
        <f t="shared" si="0"/>
        <v>1.3906361613185722E-5</v>
      </c>
      <c r="BI5">
        <f t="shared" si="0"/>
        <v>1.3906361613185722E-5</v>
      </c>
      <c r="BJ5">
        <f t="shared" si="0"/>
        <v>1.3906361613185722E-5</v>
      </c>
      <c r="BK5">
        <f t="shared" si="0"/>
        <v>1.3906361613185722E-5</v>
      </c>
      <c r="BL5">
        <f t="shared" si="0"/>
        <v>1.3906361613185722E-5</v>
      </c>
      <c r="BM5">
        <f t="shared" si="0"/>
        <v>1.3906361613185722E-5</v>
      </c>
      <c r="BN5">
        <f t="shared" si="0"/>
        <v>1.3906361613185722E-5</v>
      </c>
      <c r="BO5">
        <f t="shared" si="0"/>
        <v>1.3906361613185722E-5</v>
      </c>
      <c r="BP5">
        <f t="shared" si="0"/>
        <v>1.3906361613185722E-5</v>
      </c>
      <c r="BQ5">
        <f t="shared" si="0"/>
        <v>1.3906361613185722E-5</v>
      </c>
      <c r="BR5">
        <f t="shared" si="0"/>
        <v>1.3906361613185722E-5</v>
      </c>
      <c r="BS5">
        <f t="shared" si="0"/>
        <v>1.3906361613185722E-5</v>
      </c>
      <c r="BT5">
        <f t="shared" si="0"/>
        <v>1.3906361613185722E-5</v>
      </c>
      <c r="BU5">
        <f t="shared" si="0"/>
        <v>1.3906361613185722E-5</v>
      </c>
      <c r="BV5">
        <f t="shared" si="0"/>
        <v>1.3906361613185722E-5</v>
      </c>
      <c r="BW5">
        <f t="shared" si="0"/>
        <v>1.3906361613185722E-5</v>
      </c>
      <c r="BX5">
        <f t="shared" si="0"/>
        <v>1.3906361613185722E-5</v>
      </c>
      <c r="BY5">
        <f t="shared" si="0"/>
        <v>1.3906361613185722E-5</v>
      </c>
      <c r="BZ5">
        <f t="shared" si="0"/>
        <v>1.3906361613185722E-5</v>
      </c>
      <c r="CA5">
        <f t="shared" si="0"/>
        <v>1.3906361613185722E-5</v>
      </c>
      <c r="CB5">
        <f t="shared" si="0"/>
        <v>1.3906361613185722E-5</v>
      </c>
      <c r="CC5">
        <f t="shared" si="0"/>
        <v>1.3906361613185722E-5</v>
      </c>
      <c r="CD5">
        <f t="shared" si="0"/>
        <v>1.3906361613185722E-5</v>
      </c>
    </row>
    <row r="6" spans="1:82">
      <c r="A6" s="16" t="s">
        <v>329</v>
      </c>
      <c r="B6">
        <f t="shared" si="1"/>
        <v>1.320147703062945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20147703062945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122361038343643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9933736645154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722118646372183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28301543696564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245534053543906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244147166711081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358374142398658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442140237394216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452764720764872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58108815670862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667153524745445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77217899711644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829975127782995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95852825867973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018169713551561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119863228004573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198132986412426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25398401369217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306751375755469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42663208429043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448176033468679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531820188358716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50404446755544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55576274683938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773498946874265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80041406533967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85779945930775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92443009984485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955998188198071E-5</v>
      </c>
      <c r="AG6">
        <f t="shared" si="2"/>
        <v>1.3955998188198071E-5</v>
      </c>
      <c r="AH6">
        <f t="shared" si="0"/>
        <v>1.3955998188198071E-5</v>
      </c>
      <c r="AI6">
        <f t="shared" si="0"/>
        <v>1.3955998188198071E-5</v>
      </c>
      <c r="AJ6">
        <f t="shared" si="0"/>
        <v>1.3955998188198071E-5</v>
      </c>
      <c r="AK6">
        <f t="shared" si="0"/>
        <v>1.3955998188198071E-5</v>
      </c>
      <c r="AL6">
        <f t="shared" si="0"/>
        <v>1.3955998188198071E-5</v>
      </c>
      <c r="AM6">
        <f t="shared" si="0"/>
        <v>1.3955998188198071E-5</v>
      </c>
      <c r="AN6">
        <f t="shared" si="0"/>
        <v>1.3955998188198071E-5</v>
      </c>
      <c r="AO6">
        <f t="shared" si="0"/>
        <v>1.3955998188198071E-5</v>
      </c>
      <c r="AP6">
        <f t="shared" si="0"/>
        <v>1.3955998188198071E-5</v>
      </c>
      <c r="AQ6">
        <f t="shared" si="0"/>
        <v>1.3955998188198071E-5</v>
      </c>
      <c r="AR6">
        <f t="shared" si="0"/>
        <v>1.3955998188198071E-5</v>
      </c>
      <c r="AS6">
        <f t="shared" si="0"/>
        <v>1.3955998188198071E-5</v>
      </c>
      <c r="AT6">
        <f t="shared" si="0"/>
        <v>1.3955998188198071E-5</v>
      </c>
      <c r="AU6">
        <f t="shared" si="0"/>
        <v>1.3955998188198071E-5</v>
      </c>
      <c r="AV6">
        <f t="shared" si="0"/>
        <v>1.3955998188198071E-5</v>
      </c>
      <c r="AW6">
        <f t="shared" si="0"/>
        <v>1.3955998188198071E-5</v>
      </c>
      <c r="AX6">
        <f t="shared" si="0"/>
        <v>1.3955998188198071E-5</v>
      </c>
      <c r="AY6">
        <f t="shared" si="0"/>
        <v>1.3955998188198071E-5</v>
      </c>
      <c r="AZ6">
        <f t="shared" si="0"/>
        <v>1.3955998188198071E-5</v>
      </c>
      <c r="BA6">
        <f t="shared" si="0"/>
        <v>1.3955998188198071E-5</v>
      </c>
      <c r="BB6">
        <f t="shared" si="0"/>
        <v>1.3955998188198071E-5</v>
      </c>
      <c r="BC6">
        <f t="shared" si="0"/>
        <v>1.3955998188198071E-5</v>
      </c>
      <c r="BD6">
        <f t="shared" si="0"/>
        <v>1.3955998188198071E-5</v>
      </c>
      <c r="BE6">
        <f t="shared" si="0"/>
        <v>1.3955998188198071E-5</v>
      </c>
      <c r="BF6">
        <f t="shared" si="0"/>
        <v>1.3955998188198071E-5</v>
      </c>
      <c r="BG6">
        <f t="shared" si="0"/>
        <v>1.3955998188198071E-5</v>
      </c>
      <c r="BH6">
        <f t="shared" si="0"/>
        <v>1.3955998188198071E-5</v>
      </c>
      <c r="BI6">
        <f t="shared" si="0"/>
        <v>1.3955998188198071E-5</v>
      </c>
      <c r="BJ6">
        <f t="shared" si="0"/>
        <v>1.3955998188198071E-5</v>
      </c>
      <c r="BK6">
        <f t="shared" si="0"/>
        <v>1.3955998188198071E-5</v>
      </c>
      <c r="BL6">
        <f t="shared" si="0"/>
        <v>1.3955998188198071E-5</v>
      </c>
      <c r="BM6">
        <f t="shared" si="0"/>
        <v>1.3955998188198071E-5</v>
      </c>
      <c r="BN6">
        <f t="shared" si="0"/>
        <v>1.3955998188198071E-5</v>
      </c>
      <c r="BO6">
        <f t="shared" si="0"/>
        <v>1.3955998188198071E-5</v>
      </c>
      <c r="BP6">
        <f t="shared" si="0"/>
        <v>1.3955998188198071E-5</v>
      </c>
      <c r="BQ6">
        <f t="shared" si="0"/>
        <v>1.3955998188198071E-5</v>
      </c>
      <c r="BR6">
        <f t="shared" si="0"/>
        <v>1.3955998188198071E-5</v>
      </c>
      <c r="BS6">
        <f t="shared" si="0"/>
        <v>1.3955998188198071E-5</v>
      </c>
      <c r="BT6">
        <f t="shared" si="0"/>
        <v>1.3955998188198071E-5</v>
      </c>
      <c r="BU6">
        <f t="shared" si="0"/>
        <v>1.3955998188198071E-5</v>
      </c>
      <c r="BV6">
        <f t="shared" si="0"/>
        <v>1.3955998188198071E-5</v>
      </c>
      <c r="BW6">
        <f t="shared" si="0"/>
        <v>1.3955998188198071E-5</v>
      </c>
      <c r="BX6">
        <f t="shared" si="0"/>
        <v>1.3955998188198071E-5</v>
      </c>
      <c r="BY6">
        <f t="shared" si="0"/>
        <v>1.3955998188198071E-5</v>
      </c>
      <c r="BZ6">
        <f t="shared" si="0"/>
        <v>1.3955998188198071E-5</v>
      </c>
      <c r="CA6">
        <f t="shared" si="0"/>
        <v>1.3955998188198071E-5</v>
      </c>
      <c r="CB6">
        <f t="shared" si="0"/>
        <v>1.3955998188198071E-5</v>
      </c>
      <c r="CC6">
        <f t="shared" si="0"/>
        <v>1.3955998188198071E-5</v>
      </c>
      <c r="CD6">
        <f t="shared" si="0"/>
        <v>1.3955998188198071E-5</v>
      </c>
    </row>
    <row r="7" spans="1:82">
      <c r="A7" s="16" t="s">
        <v>330</v>
      </c>
      <c r="B7">
        <f t="shared" si="1"/>
        <v>1.320147703062945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20147703062945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64014711898560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98661918819694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63469113050529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131770178965157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46826218130113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840059641051363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328631971717892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406370958704747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416868533773529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53566575119041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61792274170589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721372150664446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771129789871314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899592759510857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952077408798429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04795792915037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121382522082707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172749938078806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221135206440228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33152388221536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35072729612717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427235365721171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40333150699887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44499105126368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65436462184367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680428851233835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735894061340753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79870432938667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830315848267583E-5</v>
      </c>
      <c r="AG7">
        <f t="shared" si="2"/>
        <v>1.4830315848267583E-5</v>
      </c>
      <c r="AH7">
        <f t="shared" si="0"/>
        <v>1.4830315848267583E-5</v>
      </c>
      <c r="AI7">
        <f t="shared" si="0"/>
        <v>1.4830315848267583E-5</v>
      </c>
      <c r="AJ7">
        <f t="shared" si="0"/>
        <v>1.4830315848267583E-5</v>
      </c>
      <c r="AK7">
        <f t="shared" si="0"/>
        <v>1.4830315848267583E-5</v>
      </c>
      <c r="AL7">
        <f t="shared" si="0"/>
        <v>1.4830315848267583E-5</v>
      </c>
      <c r="AM7">
        <f t="shared" si="0"/>
        <v>1.4830315848267583E-5</v>
      </c>
      <c r="AN7">
        <f t="shared" si="0"/>
        <v>1.4830315848267583E-5</v>
      </c>
      <c r="AO7">
        <f t="shared" si="0"/>
        <v>1.4830315848267583E-5</v>
      </c>
      <c r="AP7">
        <f t="shared" si="0"/>
        <v>1.4830315848267583E-5</v>
      </c>
      <c r="AQ7">
        <f t="shared" si="0"/>
        <v>1.4830315848267583E-5</v>
      </c>
      <c r="AR7">
        <f t="shared" si="0"/>
        <v>1.4830315848267583E-5</v>
      </c>
      <c r="AS7">
        <f t="shared" si="0"/>
        <v>1.4830315848267583E-5</v>
      </c>
      <c r="AT7">
        <f t="shared" si="0"/>
        <v>1.4830315848267583E-5</v>
      </c>
      <c r="AU7">
        <f t="shared" si="0"/>
        <v>1.4830315848267583E-5</v>
      </c>
      <c r="AV7">
        <f t="shared" si="0"/>
        <v>1.4830315848267583E-5</v>
      </c>
      <c r="AW7">
        <f t="shared" si="0"/>
        <v>1.4830315848267583E-5</v>
      </c>
      <c r="AX7">
        <f t="shared" si="0"/>
        <v>1.4830315848267583E-5</v>
      </c>
      <c r="AY7">
        <f t="shared" si="0"/>
        <v>1.4830315848267583E-5</v>
      </c>
      <c r="AZ7">
        <f t="shared" si="0"/>
        <v>1.4830315848267583E-5</v>
      </c>
      <c r="BA7">
        <f t="shared" si="0"/>
        <v>1.4830315848267583E-5</v>
      </c>
      <c r="BB7">
        <f t="shared" si="0"/>
        <v>1.4830315848267583E-5</v>
      </c>
      <c r="BC7">
        <f t="shared" si="0"/>
        <v>1.4830315848267583E-5</v>
      </c>
      <c r="BD7">
        <f t="shared" si="0"/>
        <v>1.4830315848267583E-5</v>
      </c>
      <c r="BE7">
        <f t="shared" si="0"/>
        <v>1.4830315848267583E-5</v>
      </c>
      <c r="BF7">
        <f t="shared" si="0"/>
        <v>1.4830315848267583E-5</v>
      </c>
      <c r="BG7">
        <f t="shared" ref="AH7:CD9" si="3">BF7</f>
        <v>1.4830315848267583E-5</v>
      </c>
      <c r="BH7">
        <f t="shared" si="3"/>
        <v>1.4830315848267583E-5</v>
      </c>
      <c r="BI7">
        <f t="shared" si="3"/>
        <v>1.4830315848267583E-5</v>
      </c>
      <c r="BJ7">
        <f t="shared" si="3"/>
        <v>1.4830315848267583E-5</v>
      </c>
      <c r="BK7">
        <f t="shared" si="3"/>
        <v>1.4830315848267583E-5</v>
      </c>
      <c r="BL7">
        <f t="shared" si="3"/>
        <v>1.4830315848267583E-5</v>
      </c>
      <c r="BM7">
        <f t="shared" si="3"/>
        <v>1.4830315848267583E-5</v>
      </c>
      <c r="BN7">
        <f t="shared" si="3"/>
        <v>1.4830315848267583E-5</v>
      </c>
      <c r="BO7">
        <f t="shared" si="3"/>
        <v>1.4830315848267583E-5</v>
      </c>
      <c r="BP7">
        <f t="shared" si="3"/>
        <v>1.4830315848267583E-5</v>
      </c>
      <c r="BQ7">
        <f t="shared" si="3"/>
        <v>1.4830315848267583E-5</v>
      </c>
      <c r="BR7">
        <f t="shared" si="3"/>
        <v>1.4830315848267583E-5</v>
      </c>
      <c r="BS7">
        <f t="shared" si="3"/>
        <v>1.4830315848267583E-5</v>
      </c>
      <c r="BT7">
        <f t="shared" si="3"/>
        <v>1.4830315848267583E-5</v>
      </c>
      <c r="BU7">
        <f t="shared" si="3"/>
        <v>1.4830315848267583E-5</v>
      </c>
      <c r="BV7">
        <f t="shared" si="3"/>
        <v>1.4830315848267583E-5</v>
      </c>
      <c r="BW7">
        <f t="shared" si="3"/>
        <v>1.4830315848267583E-5</v>
      </c>
      <c r="BX7">
        <f t="shared" si="3"/>
        <v>1.4830315848267583E-5</v>
      </c>
      <c r="BY7">
        <f t="shared" si="3"/>
        <v>1.4830315848267583E-5</v>
      </c>
      <c r="BZ7">
        <f t="shared" si="3"/>
        <v>1.4830315848267583E-5</v>
      </c>
      <c r="CA7">
        <f t="shared" si="3"/>
        <v>1.4830315848267583E-5</v>
      </c>
      <c r="CB7">
        <f t="shared" si="3"/>
        <v>1.4830315848267583E-5</v>
      </c>
      <c r="CC7">
        <f t="shared" si="3"/>
        <v>1.4830315848267583E-5</v>
      </c>
      <c r="CD7">
        <f t="shared" si="3"/>
        <v>1.4830315848267583E-5</v>
      </c>
    </row>
    <row r="8" spans="1:82">
      <c r="A8" s="16" t="s">
        <v>331</v>
      </c>
      <c r="B8">
        <f t="shared" si="1"/>
        <v>1.320147703062945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20147703062945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64014711898560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98661918819694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63469113050529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13177017896515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46826218130113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840059641051363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328631971717892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406370958704747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416868533773529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535665751190415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61792274170589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721372150664446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771129789871314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899592759510857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952077408798429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04795792915037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121382522082707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17274993807880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221135206440228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331523882215368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35072729612717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427235365721171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40333150699887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44499105126368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65436462184367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680428851233835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73589406134075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79870432938667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830315848267583E-5</v>
      </c>
      <c r="AG8">
        <f t="shared" si="2"/>
        <v>1.4830315848267583E-5</v>
      </c>
      <c r="AH8">
        <f t="shared" si="3"/>
        <v>1.4830315848267583E-5</v>
      </c>
      <c r="AI8">
        <f t="shared" si="3"/>
        <v>1.4830315848267583E-5</v>
      </c>
      <c r="AJ8">
        <f t="shared" si="3"/>
        <v>1.4830315848267583E-5</v>
      </c>
      <c r="AK8">
        <f t="shared" si="3"/>
        <v>1.4830315848267583E-5</v>
      </c>
      <c r="AL8">
        <f t="shared" si="3"/>
        <v>1.4830315848267583E-5</v>
      </c>
      <c r="AM8">
        <f t="shared" si="3"/>
        <v>1.4830315848267583E-5</v>
      </c>
      <c r="AN8">
        <f t="shared" si="3"/>
        <v>1.4830315848267583E-5</v>
      </c>
      <c r="AO8">
        <f t="shared" si="3"/>
        <v>1.4830315848267583E-5</v>
      </c>
      <c r="AP8">
        <f t="shared" si="3"/>
        <v>1.4830315848267583E-5</v>
      </c>
      <c r="AQ8">
        <f t="shared" si="3"/>
        <v>1.4830315848267583E-5</v>
      </c>
      <c r="AR8">
        <f t="shared" si="3"/>
        <v>1.4830315848267583E-5</v>
      </c>
      <c r="AS8">
        <f t="shared" si="3"/>
        <v>1.4830315848267583E-5</v>
      </c>
      <c r="AT8">
        <f t="shared" si="3"/>
        <v>1.4830315848267583E-5</v>
      </c>
      <c r="AU8">
        <f t="shared" si="3"/>
        <v>1.4830315848267583E-5</v>
      </c>
      <c r="AV8">
        <f t="shared" si="3"/>
        <v>1.4830315848267583E-5</v>
      </c>
      <c r="AW8">
        <f t="shared" si="3"/>
        <v>1.4830315848267583E-5</v>
      </c>
      <c r="AX8">
        <f t="shared" si="3"/>
        <v>1.4830315848267583E-5</v>
      </c>
      <c r="AY8">
        <f t="shared" si="3"/>
        <v>1.4830315848267583E-5</v>
      </c>
      <c r="AZ8">
        <f t="shared" si="3"/>
        <v>1.4830315848267583E-5</v>
      </c>
      <c r="BA8">
        <f t="shared" si="3"/>
        <v>1.4830315848267583E-5</v>
      </c>
      <c r="BB8">
        <f t="shared" si="3"/>
        <v>1.4830315848267583E-5</v>
      </c>
      <c r="BC8">
        <f t="shared" si="3"/>
        <v>1.4830315848267583E-5</v>
      </c>
      <c r="BD8">
        <f t="shared" si="3"/>
        <v>1.4830315848267583E-5</v>
      </c>
      <c r="BE8">
        <f t="shared" si="3"/>
        <v>1.4830315848267583E-5</v>
      </c>
      <c r="BF8">
        <f t="shared" si="3"/>
        <v>1.4830315848267583E-5</v>
      </c>
      <c r="BG8">
        <f t="shared" si="3"/>
        <v>1.4830315848267583E-5</v>
      </c>
      <c r="BH8">
        <f t="shared" si="3"/>
        <v>1.4830315848267583E-5</v>
      </c>
      <c r="BI8">
        <f t="shared" si="3"/>
        <v>1.4830315848267583E-5</v>
      </c>
      <c r="BJ8">
        <f t="shared" si="3"/>
        <v>1.4830315848267583E-5</v>
      </c>
      <c r="BK8">
        <f t="shared" si="3"/>
        <v>1.4830315848267583E-5</v>
      </c>
      <c r="BL8">
        <f t="shared" si="3"/>
        <v>1.4830315848267583E-5</v>
      </c>
      <c r="BM8">
        <f t="shared" si="3"/>
        <v>1.4830315848267583E-5</v>
      </c>
      <c r="BN8">
        <f t="shared" si="3"/>
        <v>1.4830315848267583E-5</v>
      </c>
      <c r="BO8">
        <f t="shared" si="3"/>
        <v>1.4830315848267583E-5</v>
      </c>
      <c r="BP8">
        <f t="shared" si="3"/>
        <v>1.4830315848267583E-5</v>
      </c>
      <c r="BQ8">
        <f t="shared" si="3"/>
        <v>1.4830315848267583E-5</v>
      </c>
      <c r="BR8">
        <f t="shared" si="3"/>
        <v>1.4830315848267583E-5</v>
      </c>
      <c r="BS8">
        <f t="shared" si="3"/>
        <v>1.4830315848267583E-5</v>
      </c>
      <c r="BT8">
        <f t="shared" si="3"/>
        <v>1.4830315848267583E-5</v>
      </c>
      <c r="BU8">
        <f t="shared" si="3"/>
        <v>1.4830315848267583E-5</v>
      </c>
      <c r="BV8">
        <f t="shared" si="3"/>
        <v>1.4830315848267583E-5</v>
      </c>
      <c r="BW8">
        <f t="shared" si="3"/>
        <v>1.4830315848267583E-5</v>
      </c>
      <c r="BX8">
        <f t="shared" si="3"/>
        <v>1.4830315848267583E-5</v>
      </c>
      <c r="BY8">
        <f t="shared" si="3"/>
        <v>1.4830315848267583E-5</v>
      </c>
      <c r="BZ8">
        <f t="shared" si="3"/>
        <v>1.4830315848267583E-5</v>
      </c>
      <c r="CA8">
        <f t="shared" si="3"/>
        <v>1.4830315848267583E-5</v>
      </c>
      <c r="CB8">
        <f t="shared" si="3"/>
        <v>1.4830315848267583E-5</v>
      </c>
      <c r="CC8">
        <f t="shared" si="3"/>
        <v>1.4830315848267583E-5</v>
      </c>
      <c r="CD8">
        <f t="shared" si="3"/>
        <v>1.4830315848267583E-5</v>
      </c>
    </row>
    <row r="9" spans="1:82">
      <c r="A9" s="16" t="s">
        <v>332</v>
      </c>
      <c r="B9">
        <f t="shared" si="1"/>
        <v>1.320147703062945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20147703062945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64014711898560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98661918819694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63469113050529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13177017896515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46826218130113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840059641051363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328631971717892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406370958704747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416868533773529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535665751190415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61792274170589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721372150664446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771129789871314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899592759510857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952077408798429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04795792915037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121382522082707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17274993807880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221135206440228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331523882215368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35072729612717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427235365721171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40333150699887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44499105126368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65436462184367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680428851233835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73589406134075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79870432938667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830315848267583E-5</v>
      </c>
      <c r="AG9">
        <f t="shared" si="2"/>
        <v>1.4830315848267583E-5</v>
      </c>
      <c r="AH9">
        <f t="shared" si="3"/>
        <v>1.4830315848267583E-5</v>
      </c>
      <c r="AI9">
        <f t="shared" si="3"/>
        <v>1.4830315848267583E-5</v>
      </c>
      <c r="AJ9">
        <f t="shared" si="3"/>
        <v>1.4830315848267583E-5</v>
      </c>
      <c r="AK9">
        <f t="shared" si="3"/>
        <v>1.4830315848267583E-5</v>
      </c>
      <c r="AL9">
        <f t="shared" si="3"/>
        <v>1.4830315848267583E-5</v>
      </c>
      <c r="AM9">
        <f t="shared" si="3"/>
        <v>1.4830315848267583E-5</v>
      </c>
      <c r="AN9">
        <f t="shared" si="3"/>
        <v>1.4830315848267583E-5</v>
      </c>
      <c r="AO9">
        <f t="shared" si="3"/>
        <v>1.4830315848267583E-5</v>
      </c>
      <c r="AP9">
        <f t="shared" si="3"/>
        <v>1.4830315848267583E-5</v>
      </c>
      <c r="AQ9">
        <f t="shared" si="3"/>
        <v>1.4830315848267583E-5</v>
      </c>
      <c r="AR9">
        <f t="shared" si="3"/>
        <v>1.4830315848267583E-5</v>
      </c>
      <c r="AS9">
        <f t="shared" si="3"/>
        <v>1.4830315848267583E-5</v>
      </c>
      <c r="AT9">
        <f t="shared" si="3"/>
        <v>1.4830315848267583E-5</v>
      </c>
      <c r="AU9">
        <f t="shared" si="3"/>
        <v>1.4830315848267583E-5</v>
      </c>
      <c r="AV9">
        <f t="shared" si="3"/>
        <v>1.4830315848267583E-5</v>
      </c>
      <c r="AW9">
        <f t="shared" si="3"/>
        <v>1.4830315848267583E-5</v>
      </c>
      <c r="AX9">
        <f t="shared" si="3"/>
        <v>1.4830315848267583E-5</v>
      </c>
      <c r="AY9">
        <f t="shared" si="3"/>
        <v>1.4830315848267583E-5</v>
      </c>
      <c r="AZ9">
        <f t="shared" si="3"/>
        <v>1.4830315848267583E-5</v>
      </c>
      <c r="BA9">
        <f t="shared" si="3"/>
        <v>1.4830315848267583E-5</v>
      </c>
      <c r="BB9">
        <f t="shared" si="3"/>
        <v>1.4830315848267583E-5</v>
      </c>
      <c r="BC9">
        <f t="shared" si="3"/>
        <v>1.4830315848267583E-5</v>
      </c>
      <c r="BD9">
        <f t="shared" si="3"/>
        <v>1.4830315848267583E-5</v>
      </c>
      <c r="BE9">
        <f t="shared" si="3"/>
        <v>1.4830315848267583E-5</v>
      </c>
      <c r="BF9">
        <f t="shared" si="3"/>
        <v>1.4830315848267583E-5</v>
      </c>
      <c r="BG9">
        <f t="shared" si="3"/>
        <v>1.4830315848267583E-5</v>
      </c>
      <c r="BH9">
        <f t="shared" si="3"/>
        <v>1.4830315848267583E-5</v>
      </c>
      <c r="BI9">
        <f t="shared" si="3"/>
        <v>1.4830315848267583E-5</v>
      </c>
      <c r="BJ9">
        <f t="shared" si="3"/>
        <v>1.4830315848267583E-5</v>
      </c>
      <c r="BK9">
        <f t="shared" si="3"/>
        <v>1.4830315848267583E-5</v>
      </c>
      <c r="BL9">
        <f t="shared" si="3"/>
        <v>1.4830315848267583E-5</v>
      </c>
      <c r="BM9">
        <f t="shared" si="3"/>
        <v>1.4830315848267583E-5</v>
      </c>
      <c r="BN9">
        <f t="shared" si="3"/>
        <v>1.4830315848267583E-5</v>
      </c>
      <c r="BO9">
        <f t="shared" si="3"/>
        <v>1.4830315848267583E-5</v>
      </c>
      <c r="BP9">
        <f t="shared" si="3"/>
        <v>1.4830315848267583E-5</v>
      </c>
      <c r="BQ9">
        <f t="shared" si="3"/>
        <v>1.4830315848267583E-5</v>
      </c>
      <c r="BR9">
        <f t="shared" si="3"/>
        <v>1.4830315848267583E-5</v>
      </c>
      <c r="BS9">
        <f t="shared" si="3"/>
        <v>1.4830315848267583E-5</v>
      </c>
      <c r="BT9">
        <f t="shared" si="3"/>
        <v>1.4830315848267583E-5</v>
      </c>
      <c r="BU9">
        <f t="shared" si="3"/>
        <v>1.4830315848267583E-5</v>
      </c>
      <c r="BV9">
        <f t="shared" si="3"/>
        <v>1.4830315848267583E-5</v>
      </c>
      <c r="BW9">
        <f t="shared" si="3"/>
        <v>1.4830315848267583E-5</v>
      </c>
      <c r="BX9">
        <f t="shared" si="3"/>
        <v>1.4830315848267583E-5</v>
      </c>
      <c r="BY9">
        <f t="shared" si="3"/>
        <v>1.4830315848267583E-5</v>
      </c>
      <c r="BZ9">
        <f t="shared" si="3"/>
        <v>1.4830315848267583E-5</v>
      </c>
      <c r="CA9">
        <f t="shared" si="3"/>
        <v>1.4830315848267583E-5</v>
      </c>
      <c r="CB9">
        <f t="shared" si="3"/>
        <v>1.4830315848267583E-5</v>
      </c>
      <c r="CC9">
        <f t="shared" si="3"/>
        <v>1.4830315848267583E-5</v>
      </c>
      <c r="CD9">
        <f t="shared" si="3"/>
        <v>1.4830315848267583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G2">
        <f>AF2</f>
        <v>1.8055609747931561E-5</v>
      </c>
      <c r="AH2">
        <f t="shared" ref="AH2:CD7" si="0">AG2</f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  <c r="CD2">
        <f t="shared" si="0"/>
        <v>1.805560974793156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45085766241151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45085766241151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483536777080879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686113715655168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45152231134886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5059179947633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328786164197143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6082554778929869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608115051666756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241468855356139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26594805793364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58908118034984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75122196868593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887363453989509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09094026655927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30452048864939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445964656069643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625255395247045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79127212532788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916985296176847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05872869359717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338158765698663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41025967032373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62340074342904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53726647265236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74327580393516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098771941754105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162565780426564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253382148752115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391819842568905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440120590377357E-5</v>
      </c>
      <c r="AG4">
        <f t="shared" si="2"/>
        <v>2.9440120590377357E-5</v>
      </c>
      <c r="AH4">
        <f t="shared" si="0"/>
        <v>2.9440120590377357E-5</v>
      </c>
      <c r="AI4">
        <f t="shared" si="0"/>
        <v>2.9440120590377357E-5</v>
      </c>
      <c r="AJ4">
        <f t="shared" si="0"/>
        <v>2.9440120590377357E-5</v>
      </c>
      <c r="AK4">
        <f t="shared" si="0"/>
        <v>2.9440120590377357E-5</v>
      </c>
      <c r="AL4">
        <f t="shared" si="0"/>
        <v>2.9440120590377357E-5</v>
      </c>
      <c r="AM4">
        <f t="shared" si="0"/>
        <v>2.9440120590377357E-5</v>
      </c>
      <c r="AN4">
        <f t="shared" si="0"/>
        <v>2.9440120590377357E-5</v>
      </c>
      <c r="AO4">
        <f t="shared" si="0"/>
        <v>2.9440120590377357E-5</v>
      </c>
      <c r="AP4">
        <f t="shared" si="0"/>
        <v>2.9440120590377357E-5</v>
      </c>
      <c r="AQ4">
        <f t="shared" si="0"/>
        <v>2.9440120590377357E-5</v>
      </c>
      <c r="AR4">
        <f t="shared" si="0"/>
        <v>2.9440120590377357E-5</v>
      </c>
      <c r="AS4">
        <f t="shared" si="0"/>
        <v>2.9440120590377357E-5</v>
      </c>
      <c r="AT4">
        <f t="shared" si="0"/>
        <v>2.9440120590377357E-5</v>
      </c>
      <c r="AU4">
        <f t="shared" si="0"/>
        <v>2.9440120590377357E-5</v>
      </c>
      <c r="AV4">
        <f t="shared" si="0"/>
        <v>2.9440120590377357E-5</v>
      </c>
      <c r="AW4">
        <f t="shared" si="0"/>
        <v>2.9440120590377357E-5</v>
      </c>
      <c r="AX4">
        <f t="shared" si="0"/>
        <v>2.9440120590377357E-5</v>
      </c>
      <c r="AY4">
        <f t="shared" si="0"/>
        <v>2.9440120590377357E-5</v>
      </c>
      <c r="AZ4">
        <f t="shared" si="0"/>
        <v>2.9440120590377357E-5</v>
      </c>
      <c r="BA4">
        <f t="shared" si="0"/>
        <v>2.9440120590377357E-5</v>
      </c>
      <c r="BB4">
        <f t="shared" si="0"/>
        <v>2.9440120590377357E-5</v>
      </c>
      <c r="BC4">
        <f t="shared" si="0"/>
        <v>2.9440120590377357E-5</v>
      </c>
      <c r="BD4">
        <f t="shared" si="0"/>
        <v>2.9440120590377357E-5</v>
      </c>
      <c r="BE4">
        <f t="shared" si="0"/>
        <v>2.9440120590377357E-5</v>
      </c>
      <c r="BF4">
        <f t="shared" si="0"/>
        <v>2.9440120590377357E-5</v>
      </c>
      <c r="BG4">
        <f t="shared" si="0"/>
        <v>2.9440120590377357E-5</v>
      </c>
      <c r="BH4">
        <f t="shared" si="0"/>
        <v>2.9440120590377357E-5</v>
      </c>
      <c r="BI4">
        <f t="shared" si="0"/>
        <v>2.9440120590377357E-5</v>
      </c>
      <c r="BJ4">
        <f t="shared" si="0"/>
        <v>2.9440120590377357E-5</v>
      </c>
      <c r="BK4">
        <f t="shared" si="0"/>
        <v>2.9440120590377357E-5</v>
      </c>
      <c r="BL4">
        <f t="shared" si="0"/>
        <v>2.9440120590377357E-5</v>
      </c>
      <c r="BM4">
        <f t="shared" si="0"/>
        <v>2.9440120590377357E-5</v>
      </c>
      <c r="BN4">
        <f t="shared" si="0"/>
        <v>2.9440120590377357E-5</v>
      </c>
      <c r="BO4">
        <f t="shared" si="0"/>
        <v>2.9440120590377357E-5</v>
      </c>
      <c r="BP4">
        <f t="shared" si="0"/>
        <v>2.9440120590377357E-5</v>
      </c>
      <c r="BQ4">
        <f t="shared" si="0"/>
        <v>2.9440120590377357E-5</v>
      </c>
      <c r="BR4">
        <f t="shared" si="0"/>
        <v>2.9440120590377357E-5</v>
      </c>
      <c r="BS4">
        <f t="shared" si="0"/>
        <v>2.9440120590377357E-5</v>
      </c>
      <c r="BT4">
        <f t="shared" si="0"/>
        <v>2.9440120590377357E-5</v>
      </c>
      <c r="BU4">
        <f t="shared" si="0"/>
        <v>2.9440120590377357E-5</v>
      </c>
      <c r="BV4">
        <f t="shared" si="0"/>
        <v>2.9440120590377357E-5</v>
      </c>
      <c r="BW4">
        <f t="shared" si="0"/>
        <v>2.9440120590377357E-5</v>
      </c>
      <c r="BX4">
        <f t="shared" si="0"/>
        <v>2.9440120590377357E-5</v>
      </c>
      <c r="BY4">
        <f t="shared" si="0"/>
        <v>2.9440120590377357E-5</v>
      </c>
      <c r="BZ4">
        <f t="shared" si="0"/>
        <v>2.9440120590377357E-5</v>
      </c>
      <c r="CA4">
        <f t="shared" si="0"/>
        <v>2.9440120590377357E-5</v>
      </c>
      <c r="CB4">
        <f t="shared" si="0"/>
        <v>2.9440120590377357E-5</v>
      </c>
      <c r="CC4">
        <f t="shared" si="0"/>
        <v>2.9440120590377357E-5</v>
      </c>
      <c r="CD4">
        <f t="shared" si="0"/>
        <v>2.9440120590377357E-5</v>
      </c>
    </row>
    <row r="5" spans="1:82">
      <c r="A5" s="16" t="s">
        <v>328</v>
      </c>
      <c r="B5">
        <f t="shared" si="1"/>
        <v>1.945085766241151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45085766241151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483536777080879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686113715655168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45152231134886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5059179947633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328786164197143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6082554778929869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608115051666756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241468855356139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26594805793364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58908118034984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75122196868593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887363453989509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09094026655927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30452048864939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445964656069643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625255395247045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79127212532788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916985296176847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05872869359717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338158765698663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41025967032373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62340074342904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53726647265236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74327580393516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098771941754105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162565780426564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253382148752115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391819842568905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440120590377357E-5</v>
      </c>
      <c r="AG5">
        <f t="shared" si="2"/>
        <v>2.9440120590377357E-5</v>
      </c>
      <c r="AH5">
        <f t="shared" si="0"/>
        <v>2.9440120590377357E-5</v>
      </c>
      <c r="AI5">
        <f t="shared" si="0"/>
        <v>2.9440120590377357E-5</v>
      </c>
      <c r="AJ5">
        <f t="shared" si="0"/>
        <v>2.9440120590377357E-5</v>
      </c>
      <c r="AK5">
        <f t="shared" si="0"/>
        <v>2.9440120590377357E-5</v>
      </c>
      <c r="AL5">
        <f t="shared" si="0"/>
        <v>2.9440120590377357E-5</v>
      </c>
      <c r="AM5">
        <f t="shared" si="0"/>
        <v>2.9440120590377357E-5</v>
      </c>
      <c r="AN5">
        <f t="shared" si="0"/>
        <v>2.9440120590377357E-5</v>
      </c>
      <c r="AO5">
        <f t="shared" si="0"/>
        <v>2.9440120590377357E-5</v>
      </c>
      <c r="AP5">
        <f t="shared" si="0"/>
        <v>2.9440120590377357E-5</v>
      </c>
      <c r="AQ5">
        <f t="shared" si="0"/>
        <v>2.9440120590377357E-5</v>
      </c>
      <c r="AR5">
        <f t="shared" si="0"/>
        <v>2.9440120590377357E-5</v>
      </c>
      <c r="AS5">
        <f t="shared" si="0"/>
        <v>2.9440120590377357E-5</v>
      </c>
      <c r="AT5">
        <f t="shared" si="0"/>
        <v>2.9440120590377357E-5</v>
      </c>
      <c r="AU5">
        <f t="shared" si="0"/>
        <v>2.9440120590377357E-5</v>
      </c>
      <c r="AV5">
        <f t="shared" si="0"/>
        <v>2.9440120590377357E-5</v>
      </c>
      <c r="AW5">
        <f t="shared" si="0"/>
        <v>2.9440120590377357E-5</v>
      </c>
      <c r="AX5">
        <f t="shared" si="0"/>
        <v>2.9440120590377357E-5</v>
      </c>
      <c r="AY5">
        <f t="shared" si="0"/>
        <v>2.9440120590377357E-5</v>
      </c>
      <c r="AZ5">
        <f t="shared" si="0"/>
        <v>2.9440120590377357E-5</v>
      </c>
      <c r="BA5">
        <f t="shared" si="0"/>
        <v>2.9440120590377357E-5</v>
      </c>
      <c r="BB5">
        <f t="shared" si="0"/>
        <v>2.9440120590377357E-5</v>
      </c>
      <c r="BC5">
        <f t="shared" si="0"/>
        <v>2.9440120590377357E-5</v>
      </c>
      <c r="BD5">
        <f t="shared" si="0"/>
        <v>2.9440120590377357E-5</v>
      </c>
      <c r="BE5">
        <f t="shared" si="0"/>
        <v>2.9440120590377357E-5</v>
      </c>
      <c r="BF5">
        <f t="shared" si="0"/>
        <v>2.9440120590377357E-5</v>
      </c>
      <c r="BG5">
        <f t="shared" si="0"/>
        <v>2.9440120590377357E-5</v>
      </c>
      <c r="BH5">
        <f t="shared" si="0"/>
        <v>2.9440120590377357E-5</v>
      </c>
      <c r="BI5">
        <f t="shared" si="0"/>
        <v>2.9440120590377357E-5</v>
      </c>
      <c r="BJ5">
        <f t="shared" si="0"/>
        <v>2.9440120590377357E-5</v>
      </c>
      <c r="BK5">
        <f t="shared" si="0"/>
        <v>2.9440120590377357E-5</v>
      </c>
      <c r="BL5">
        <f t="shared" si="0"/>
        <v>2.9440120590377357E-5</v>
      </c>
      <c r="BM5">
        <f t="shared" si="0"/>
        <v>2.9440120590377357E-5</v>
      </c>
      <c r="BN5">
        <f t="shared" si="0"/>
        <v>2.9440120590377357E-5</v>
      </c>
      <c r="BO5">
        <f t="shared" si="0"/>
        <v>2.9440120590377357E-5</v>
      </c>
      <c r="BP5">
        <f t="shared" si="0"/>
        <v>2.9440120590377357E-5</v>
      </c>
      <c r="BQ5">
        <f t="shared" si="0"/>
        <v>2.9440120590377357E-5</v>
      </c>
      <c r="BR5">
        <f t="shared" si="0"/>
        <v>2.9440120590377357E-5</v>
      </c>
      <c r="BS5">
        <f t="shared" si="0"/>
        <v>2.9440120590377357E-5</v>
      </c>
      <c r="BT5">
        <f t="shared" si="0"/>
        <v>2.9440120590377357E-5</v>
      </c>
      <c r="BU5">
        <f t="shared" si="0"/>
        <v>2.9440120590377357E-5</v>
      </c>
      <c r="BV5">
        <f t="shared" si="0"/>
        <v>2.9440120590377357E-5</v>
      </c>
      <c r="BW5">
        <f t="shared" si="0"/>
        <v>2.9440120590377357E-5</v>
      </c>
      <c r="BX5">
        <f t="shared" si="0"/>
        <v>2.9440120590377357E-5</v>
      </c>
      <c r="BY5">
        <f t="shared" si="0"/>
        <v>2.9440120590377357E-5</v>
      </c>
      <c r="BZ5">
        <f t="shared" si="0"/>
        <v>2.9440120590377357E-5</v>
      </c>
      <c r="CA5">
        <f t="shared" si="0"/>
        <v>2.9440120590377357E-5</v>
      </c>
      <c r="CB5">
        <f t="shared" si="0"/>
        <v>2.9440120590377357E-5</v>
      </c>
      <c r="CC5">
        <f t="shared" si="0"/>
        <v>2.9440120590377357E-5</v>
      </c>
      <c r="CD5">
        <f t="shared" si="0"/>
        <v>2.9440120590377357E-5</v>
      </c>
    </row>
    <row r="6" spans="1:82">
      <c r="A6" s="16" t="s">
        <v>329</v>
      </c>
      <c r="B6">
        <f t="shared" si="1"/>
        <v>1.6740424722583742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740424722583742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53898633249823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549421037785388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486867148098646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81237838431137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6599294729557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448009873267896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446801291769805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58477963324171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60584771440964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883952968433242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302349980532393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3140670283145565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3315879128186555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349969743029884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621431673500008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775738654443883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91862132938003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40268166547358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414880843091463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438930055565425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4451354362599679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63479471014308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560663054819829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737965452603243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5043924009167449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5098828320977038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517698963416531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5296136349047023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5337706497097331E-5</v>
      </c>
      <c r="AG6">
        <f t="shared" si="2"/>
        <v>2.5337706497097331E-5</v>
      </c>
      <c r="AH6">
        <f t="shared" si="0"/>
        <v>2.5337706497097331E-5</v>
      </c>
      <c r="AI6">
        <f t="shared" si="0"/>
        <v>2.5337706497097331E-5</v>
      </c>
      <c r="AJ6">
        <f t="shared" si="0"/>
        <v>2.5337706497097331E-5</v>
      </c>
      <c r="AK6">
        <f t="shared" si="0"/>
        <v>2.5337706497097331E-5</v>
      </c>
      <c r="AL6">
        <f t="shared" si="0"/>
        <v>2.5337706497097331E-5</v>
      </c>
      <c r="AM6">
        <f t="shared" si="0"/>
        <v>2.5337706497097331E-5</v>
      </c>
      <c r="AN6">
        <f t="shared" si="0"/>
        <v>2.5337706497097331E-5</v>
      </c>
      <c r="AO6">
        <f t="shared" si="0"/>
        <v>2.5337706497097331E-5</v>
      </c>
      <c r="AP6">
        <f t="shared" si="0"/>
        <v>2.5337706497097331E-5</v>
      </c>
      <c r="AQ6">
        <f t="shared" si="0"/>
        <v>2.5337706497097331E-5</v>
      </c>
      <c r="AR6">
        <f t="shared" si="0"/>
        <v>2.5337706497097331E-5</v>
      </c>
      <c r="AS6">
        <f t="shared" si="0"/>
        <v>2.5337706497097331E-5</v>
      </c>
      <c r="AT6">
        <f t="shared" si="0"/>
        <v>2.5337706497097331E-5</v>
      </c>
      <c r="AU6">
        <f t="shared" si="0"/>
        <v>2.5337706497097331E-5</v>
      </c>
      <c r="AV6">
        <f t="shared" si="0"/>
        <v>2.5337706497097331E-5</v>
      </c>
      <c r="AW6">
        <f t="shared" si="0"/>
        <v>2.5337706497097331E-5</v>
      </c>
      <c r="AX6">
        <f t="shared" si="0"/>
        <v>2.5337706497097331E-5</v>
      </c>
      <c r="AY6">
        <f t="shared" si="0"/>
        <v>2.5337706497097331E-5</v>
      </c>
      <c r="AZ6">
        <f t="shared" si="0"/>
        <v>2.5337706497097331E-5</v>
      </c>
      <c r="BA6">
        <f t="shared" si="0"/>
        <v>2.5337706497097331E-5</v>
      </c>
      <c r="BB6">
        <f t="shared" si="0"/>
        <v>2.5337706497097331E-5</v>
      </c>
      <c r="BC6">
        <f t="shared" si="0"/>
        <v>2.5337706497097331E-5</v>
      </c>
      <c r="BD6">
        <f t="shared" si="0"/>
        <v>2.5337706497097331E-5</v>
      </c>
      <c r="BE6">
        <f t="shared" si="0"/>
        <v>2.5337706497097331E-5</v>
      </c>
      <c r="BF6">
        <f t="shared" si="0"/>
        <v>2.5337706497097331E-5</v>
      </c>
      <c r="BG6">
        <f t="shared" si="0"/>
        <v>2.5337706497097331E-5</v>
      </c>
      <c r="BH6">
        <f t="shared" si="0"/>
        <v>2.5337706497097331E-5</v>
      </c>
      <c r="BI6">
        <f t="shared" si="0"/>
        <v>2.5337706497097331E-5</v>
      </c>
      <c r="BJ6">
        <f t="shared" si="0"/>
        <v>2.5337706497097331E-5</v>
      </c>
      <c r="BK6">
        <f t="shared" si="0"/>
        <v>2.5337706497097331E-5</v>
      </c>
      <c r="BL6">
        <f t="shared" si="0"/>
        <v>2.5337706497097331E-5</v>
      </c>
      <c r="BM6">
        <f t="shared" si="0"/>
        <v>2.5337706497097331E-5</v>
      </c>
      <c r="BN6">
        <f t="shared" si="0"/>
        <v>2.5337706497097331E-5</v>
      </c>
      <c r="BO6">
        <f t="shared" si="0"/>
        <v>2.5337706497097331E-5</v>
      </c>
      <c r="BP6">
        <f t="shared" si="0"/>
        <v>2.5337706497097331E-5</v>
      </c>
      <c r="BQ6">
        <f t="shared" si="0"/>
        <v>2.5337706497097331E-5</v>
      </c>
      <c r="BR6">
        <f t="shared" si="0"/>
        <v>2.5337706497097331E-5</v>
      </c>
      <c r="BS6">
        <f t="shared" si="0"/>
        <v>2.5337706497097331E-5</v>
      </c>
      <c r="BT6">
        <f t="shared" si="0"/>
        <v>2.5337706497097331E-5</v>
      </c>
      <c r="BU6">
        <f t="shared" si="0"/>
        <v>2.5337706497097331E-5</v>
      </c>
      <c r="BV6">
        <f t="shared" si="0"/>
        <v>2.5337706497097331E-5</v>
      </c>
      <c r="BW6">
        <f t="shared" si="0"/>
        <v>2.5337706497097331E-5</v>
      </c>
      <c r="BX6">
        <f t="shared" si="0"/>
        <v>2.5337706497097331E-5</v>
      </c>
      <c r="BY6">
        <f t="shared" si="0"/>
        <v>2.5337706497097331E-5</v>
      </c>
      <c r="BZ6">
        <f t="shared" si="0"/>
        <v>2.5337706497097331E-5</v>
      </c>
      <c r="CA6">
        <f t="shared" si="0"/>
        <v>2.5337706497097331E-5</v>
      </c>
      <c r="CB6">
        <f t="shared" si="0"/>
        <v>2.5337706497097331E-5</v>
      </c>
      <c r="CC6">
        <f t="shared" si="0"/>
        <v>2.5337706497097331E-5</v>
      </c>
      <c r="CD6">
        <f t="shared" si="0"/>
        <v>2.5337706497097331E-5</v>
      </c>
    </row>
    <row r="7" spans="1:82">
      <c r="A7" s="16" t="s">
        <v>330</v>
      </c>
      <c r="B7">
        <f t="shared" si="1"/>
        <v>1.6740424722583742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740424722583742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538986332498238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549421037785388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486867148098646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812378384311373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6599294729557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2448009873267896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2446801291769805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58477963324171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60584771440964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883952968433242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3023499805323935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3140670283145565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3315879128186555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3499697430298846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621431673500008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775738654443883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918621329380036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40268166547358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414880843091463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4389300555654251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4451354362599679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634794710143086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4560663054819829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737965452603243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5043924009167449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5098828320977038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517698963416531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5296136349047023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5337706497097331E-5</v>
      </c>
      <c r="AG7">
        <f t="shared" si="2"/>
        <v>2.5337706497097331E-5</v>
      </c>
      <c r="AH7">
        <f t="shared" si="0"/>
        <v>2.5337706497097331E-5</v>
      </c>
      <c r="AI7">
        <f t="shared" si="0"/>
        <v>2.5337706497097331E-5</v>
      </c>
      <c r="AJ7">
        <f t="shared" si="0"/>
        <v>2.5337706497097331E-5</v>
      </c>
      <c r="AK7">
        <f t="shared" si="0"/>
        <v>2.5337706497097331E-5</v>
      </c>
      <c r="AL7">
        <f t="shared" si="0"/>
        <v>2.5337706497097331E-5</v>
      </c>
      <c r="AM7">
        <f t="shared" si="0"/>
        <v>2.5337706497097331E-5</v>
      </c>
      <c r="AN7">
        <f t="shared" si="0"/>
        <v>2.5337706497097331E-5</v>
      </c>
      <c r="AO7">
        <f t="shared" si="0"/>
        <v>2.5337706497097331E-5</v>
      </c>
      <c r="AP7">
        <f t="shared" si="0"/>
        <v>2.5337706497097331E-5</v>
      </c>
      <c r="AQ7">
        <f t="shared" si="0"/>
        <v>2.5337706497097331E-5</v>
      </c>
      <c r="AR7">
        <f t="shared" si="0"/>
        <v>2.5337706497097331E-5</v>
      </c>
      <c r="AS7">
        <f t="shared" si="0"/>
        <v>2.5337706497097331E-5</v>
      </c>
      <c r="AT7">
        <f t="shared" si="0"/>
        <v>2.5337706497097331E-5</v>
      </c>
      <c r="AU7">
        <f t="shared" si="0"/>
        <v>2.5337706497097331E-5</v>
      </c>
      <c r="AV7">
        <f t="shared" si="0"/>
        <v>2.5337706497097331E-5</v>
      </c>
      <c r="AW7">
        <f t="shared" si="0"/>
        <v>2.5337706497097331E-5</v>
      </c>
      <c r="AX7">
        <f t="shared" si="0"/>
        <v>2.5337706497097331E-5</v>
      </c>
      <c r="AY7">
        <f t="shared" si="0"/>
        <v>2.5337706497097331E-5</v>
      </c>
      <c r="AZ7">
        <f t="shared" si="0"/>
        <v>2.5337706497097331E-5</v>
      </c>
      <c r="BA7">
        <f t="shared" si="0"/>
        <v>2.5337706497097331E-5</v>
      </c>
      <c r="BB7">
        <f t="shared" si="0"/>
        <v>2.5337706497097331E-5</v>
      </c>
      <c r="BC7">
        <f t="shared" si="0"/>
        <v>2.5337706497097331E-5</v>
      </c>
      <c r="BD7">
        <f t="shared" si="0"/>
        <v>2.5337706497097331E-5</v>
      </c>
      <c r="BE7">
        <f t="shared" si="0"/>
        <v>2.5337706497097331E-5</v>
      </c>
      <c r="BF7">
        <f t="shared" si="0"/>
        <v>2.5337706497097331E-5</v>
      </c>
      <c r="BG7">
        <f t="shared" ref="AH7:CD9" si="3">BF7</f>
        <v>2.5337706497097331E-5</v>
      </c>
      <c r="BH7">
        <f t="shared" si="3"/>
        <v>2.5337706497097331E-5</v>
      </c>
      <c r="BI7">
        <f t="shared" si="3"/>
        <v>2.5337706497097331E-5</v>
      </c>
      <c r="BJ7">
        <f t="shared" si="3"/>
        <v>2.5337706497097331E-5</v>
      </c>
      <c r="BK7">
        <f t="shared" si="3"/>
        <v>2.5337706497097331E-5</v>
      </c>
      <c r="BL7">
        <f t="shared" si="3"/>
        <v>2.5337706497097331E-5</v>
      </c>
      <c r="BM7">
        <f t="shared" si="3"/>
        <v>2.5337706497097331E-5</v>
      </c>
      <c r="BN7">
        <f t="shared" si="3"/>
        <v>2.5337706497097331E-5</v>
      </c>
      <c r="BO7">
        <f t="shared" si="3"/>
        <v>2.5337706497097331E-5</v>
      </c>
      <c r="BP7">
        <f t="shared" si="3"/>
        <v>2.5337706497097331E-5</v>
      </c>
      <c r="BQ7">
        <f t="shared" si="3"/>
        <v>2.5337706497097331E-5</v>
      </c>
      <c r="BR7">
        <f t="shared" si="3"/>
        <v>2.5337706497097331E-5</v>
      </c>
      <c r="BS7">
        <f t="shared" si="3"/>
        <v>2.5337706497097331E-5</v>
      </c>
      <c r="BT7">
        <f t="shared" si="3"/>
        <v>2.5337706497097331E-5</v>
      </c>
      <c r="BU7">
        <f t="shared" si="3"/>
        <v>2.5337706497097331E-5</v>
      </c>
      <c r="BV7">
        <f t="shared" si="3"/>
        <v>2.5337706497097331E-5</v>
      </c>
      <c r="BW7">
        <f t="shared" si="3"/>
        <v>2.5337706497097331E-5</v>
      </c>
      <c r="BX7">
        <f t="shared" si="3"/>
        <v>2.5337706497097331E-5</v>
      </c>
      <c r="BY7">
        <f t="shared" si="3"/>
        <v>2.5337706497097331E-5</v>
      </c>
      <c r="BZ7">
        <f t="shared" si="3"/>
        <v>2.5337706497097331E-5</v>
      </c>
      <c r="CA7">
        <f t="shared" si="3"/>
        <v>2.5337706497097331E-5</v>
      </c>
      <c r="CB7">
        <f t="shared" si="3"/>
        <v>2.5337706497097331E-5</v>
      </c>
      <c r="CC7">
        <f t="shared" si="3"/>
        <v>2.5337706497097331E-5</v>
      </c>
      <c r="CD7">
        <f t="shared" si="3"/>
        <v>2.5337706497097331E-5</v>
      </c>
    </row>
    <row r="8" spans="1:82">
      <c r="A8" s="16" t="s">
        <v>331</v>
      </c>
      <c r="B8">
        <f t="shared" si="1"/>
        <v>1.6740424722583742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740424722583742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53898633249823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549421037785388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486867148098646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81237838431137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6599294729557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448009873267896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446801291769805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58477963324171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60584771440964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883952968433242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302349980532393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3140670283145565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3315879128186555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349969743029884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621431673500008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775738654443883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91862132938003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40268166547358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414880843091463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438930055565425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4451354362599679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63479471014308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560663054819829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737965452603243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5043924009167449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5098828320977038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517698963416531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5296136349047023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5337706497097331E-5</v>
      </c>
      <c r="AG8">
        <f t="shared" si="2"/>
        <v>2.5337706497097331E-5</v>
      </c>
      <c r="AH8">
        <f t="shared" si="3"/>
        <v>2.5337706497097331E-5</v>
      </c>
      <c r="AI8">
        <f t="shared" si="3"/>
        <v>2.5337706497097331E-5</v>
      </c>
      <c r="AJ8">
        <f t="shared" si="3"/>
        <v>2.5337706497097331E-5</v>
      </c>
      <c r="AK8">
        <f t="shared" si="3"/>
        <v>2.5337706497097331E-5</v>
      </c>
      <c r="AL8">
        <f t="shared" si="3"/>
        <v>2.5337706497097331E-5</v>
      </c>
      <c r="AM8">
        <f t="shared" si="3"/>
        <v>2.5337706497097331E-5</v>
      </c>
      <c r="AN8">
        <f t="shared" si="3"/>
        <v>2.5337706497097331E-5</v>
      </c>
      <c r="AO8">
        <f t="shared" si="3"/>
        <v>2.5337706497097331E-5</v>
      </c>
      <c r="AP8">
        <f t="shared" si="3"/>
        <v>2.5337706497097331E-5</v>
      </c>
      <c r="AQ8">
        <f t="shared" si="3"/>
        <v>2.5337706497097331E-5</v>
      </c>
      <c r="AR8">
        <f t="shared" si="3"/>
        <v>2.5337706497097331E-5</v>
      </c>
      <c r="AS8">
        <f t="shared" si="3"/>
        <v>2.5337706497097331E-5</v>
      </c>
      <c r="AT8">
        <f t="shared" si="3"/>
        <v>2.5337706497097331E-5</v>
      </c>
      <c r="AU8">
        <f t="shared" si="3"/>
        <v>2.5337706497097331E-5</v>
      </c>
      <c r="AV8">
        <f t="shared" si="3"/>
        <v>2.5337706497097331E-5</v>
      </c>
      <c r="AW8">
        <f t="shared" si="3"/>
        <v>2.5337706497097331E-5</v>
      </c>
      <c r="AX8">
        <f t="shared" si="3"/>
        <v>2.5337706497097331E-5</v>
      </c>
      <c r="AY8">
        <f t="shared" si="3"/>
        <v>2.5337706497097331E-5</v>
      </c>
      <c r="AZ8">
        <f t="shared" si="3"/>
        <v>2.5337706497097331E-5</v>
      </c>
      <c r="BA8">
        <f t="shared" si="3"/>
        <v>2.5337706497097331E-5</v>
      </c>
      <c r="BB8">
        <f t="shared" si="3"/>
        <v>2.5337706497097331E-5</v>
      </c>
      <c r="BC8">
        <f t="shared" si="3"/>
        <v>2.5337706497097331E-5</v>
      </c>
      <c r="BD8">
        <f t="shared" si="3"/>
        <v>2.5337706497097331E-5</v>
      </c>
      <c r="BE8">
        <f t="shared" si="3"/>
        <v>2.5337706497097331E-5</v>
      </c>
      <c r="BF8">
        <f t="shared" si="3"/>
        <v>2.5337706497097331E-5</v>
      </c>
      <c r="BG8">
        <f t="shared" si="3"/>
        <v>2.5337706497097331E-5</v>
      </c>
      <c r="BH8">
        <f t="shared" si="3"/>
        <v>2.5337706497097331E-5</v>
      </c>
      <c r="BI8">
        <f t="shared" si="3"/>
        <v>2.5337706497097331E-5</v>
      </c>
      <c r="BJ8">
        <f t="shared" si="3"/>
        <v>2.5337706497097331E-5</v>
      </c>
      <c r="BK8">
        <f t="shared" si="3"/>
        <v>2.5337706497097331E-5</v>
      </c>
      <c r="BL8">
        <f t="shared" si="3"/>
        <v>2.5337706497097331E-5</v>
      </c>
      <c r="BM8">
        <f t="shared" si="3"/>
        <v>2.5337706497097331E-5</v>
      </c>
      <c r="BN8">
        <f t="shared" si="3"/>
        <v>2.5337706497097331E-5</v>
      </c>
      <c r="BO8">
        <f t="shared" si="3"/>
        <v>2.5337706497097331E-5</v>
      </c>
      <c r="BP8">
        <f t="shared" si="3"/>
        <v>2.5337706497097331E-5</v>
      </c>
      <c r="BQ8">
        <f t="shared" si="3"/>
        <v>2.5337706497097331E-5</v>
      </c>
      <c r="BR8">
        <f t="shared" si="3"/>
        <v>2.5337706497097331E-5</v>
      </c>
      <c r="BS8">
        <f t="shared" si="3"/>
        <v>2.5337706497097331E-5</v>
      </c>
      <c r="BT8">
        <f t="shared" si="3"/>
        <v>2.5337706497097331E-5</v>
      </c>
      <c r="BU8">
        <f t="shared" si="3"/>
        <v>2.5337706497097331E-5</v>
      </c>
      <c r="BV8">
        <f t="shared" si="3"/>
        <v>2.5337706497097331E-5</v>
      </c>
      <c r="BW8">
        <f t="shared" si="3"/>
        <v>2.5337706497097331E-5</v>
      </c>
      <c r="BX8">
        <f t="shared" si="3"/>
        <v>2.5337706497097331E-5</v>
      </c>
      <c r="BY8">
        <f t="shared" si="3"/>
        <v>2.5337706497097331E-5</v>
      </c>
      <c r="BZ8">
        <f t="shared" si="3"/>
        <v>2.5337706497097331E-5</v>
      </c>
      <c r="CA8">
        <f t="shared" si="3"/>
        <v>2.5337706497097331E-5</v>
      </c>
      <c r="CB8">
        <f t="shared" si="3"/>
        <v>2.5337706497097331E-5</v>
      </c>
      <c r="CC8">
        <f t="shared" si="3"/>
        <v>2.5337706497097331E-5</v>
      </c>
      <c r="CD8">
        <f t="shared" si="3"/>
        <v>2.5337706497097331E-5</v>
      </c>
    </row>
    <row r="9" spans="1:82">
      <c r="A9" s="16" t="s">
        <v>332</v>
      </c>
      <c r="B9">
        <f t="shared" si="1"/>
        <v>1.6740424722583742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740424722583742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53898633249823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549421037785388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486867148098646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81237838431137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6599294729557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448009873267896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446801291769805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58477963324171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60584771440964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883952968433242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302349980532393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3140670283145565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3315879128186555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349969743029884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621431673500008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775738654443883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91862132938003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40268166547358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414880843091463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438930055565425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4451354362599679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63479471014308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560663054819829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737965452603243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5043924009167449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5098828320977038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517698963416531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5296136349047023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5337706497097331E-5</v>
      </c>
      <c r="AG9">
        <f t="shared" si="2"/>
        <v>2.5337706497097331E-5</v>
      </c>
      <c r="AH9">
        <f t="shared" si="3"/>
        <v>2.5337706497097331E-5</v>
      </c>
      <c r="AI9">
        <f t="shared" si="3"/>
        <v>2.5337706497097331E-5</v>
      </c>
      <c r="AJ9">
        <f t="shared" si="3"/>
        <v>2.5337706497097331E-5</v>
      </c>
      <c r="AK9">
        <f t="shared" si="3"/>
        <v>2.5337706497097331E-5</v>
      </c>
      <c r="AL9">
        <f t="shared" si="3"/>
        <v>2.5337706497097331E-5</v>
      </c>
      <c r="AM9">
        <f t="shared" si="3"/>
        <v>2.5337706497097331E-5</v>
      </c>
      <c r="AN9">
        <f t="shared" si="3"/>
        <v>2.5337706497097331E-5</v>
      </c>
      <c r="AO9">
        <f t="shared" si="3"/>
        <v>2.5337706497097331E-5</v>
      </c>
      <c r="AP9">
        <f t="shared" si="3"/>
        <v>2.5337706497097331E-5</v>
      </c>
      <c r="AQ9">
        <f t="shared" si="3"/>
        <v>2.5337706497097331E-5</v>
      </c>
      <c r="AR9">
        <f t="shared" si="3"/>
        <v>2.5337706497097331E-5</v>
      </c>
      <c r="AS9">
        <f t="shared" si="3"/>
        <v>2.5337706497097331E-5</v>
      </c>
      <c r="AT9">
        <f t="shared" si="3"/>
        <v>2.5337706497097331E-5</v>
      </c>
      <c r="AU9">
        <f t="shared" si="3"/>
        <v>2.5337706497097331E-5</v>
      </c>
      <c r="AV9">
        <f t="shared" si="3"/>
        <v>2.5337706497097331E-5</v>
      </c>
      <c r="AW9">
        <f t="shared" si="3"/>
        <v>2.5337706497097331E-5</v>
      </c>
      <c r="AX9">
        <f t="shared" si="3"/>
        <v>2.5337706497097331E-5</v>
      </c>
      <c r="AY9">
        <f t="shared" si="3"/>
        <v>2.5337706497097331E-5</v>
      </c>
      <c r="AZ9">
        <f t="shared" si="3"/>
        <v>2.5337706497097331E-5</v>
      </c>
      <c r="BA9">
        <f t="shared" si="3"/>
        <v>2.5337706497097331E-5</v>
      </c>
      <c r="BB9">
        <f t="shared" si="3"/>
        <v>2.5337706497097331E-5</v>
      </c>
      <c r="BC9">
        <f t="shared" si="3"/>
        <v>2.5337706497097331E-5</v>
      </c>
      <c r="BD9">
        <f t="shared" si="3"/>
        <v>2.5337706497097331E-5</v>
      </c>
      <c r="BE9">
        <f t="shared" si="3"/>
        <v>2.5337706497097331E-5</v>
      </c>
      <c r="BF9">
        <f t="shared" si="3"/>
        <v>2.5337706497097331E-5</v>
      </c>
      <c r="BG9">
        <f t="shared" si="3"/>
        <v>2.5337706497097331E-5</v>
      </c>
      <c r="BH9">
        <f t="shared" si="3"/>
        <v>2.5337706497097331E-5</v>
      </c>
      <c r="BI9">
        <f t="shared" si="3"/>
        <v>2.5337706497097331E-5</v>
      </c>
      <c r="BJ9">
        <f t="shared" si="3"/>
        <v>2.5337706497097331E-5</v>
      </c>
      <c r="BK9">
        <f t="shared" si="3"/>
        <v>2.5337706497097331E-5</v>
      </c>
      <c r="BL9">
        <f t="shared" si="3"/>
        <v>2.5337706497097331E-5</v>
      </c>
      <c r="BM9">
        <f t="shared" si="3"/>
        <v>2.5337706497097331E-5</v>
      </c>
      <c r="BN9">
        <f t="shared" si="3"/>
        <v>2.5337706497097331E-5</v>
      </c>
      <c r="BO9">
        <f t="shared" si="3"/>
        <v>2.5337706497097331E-5</v>
      </c>
      <c r="BP9">
        <f t="shared" si="3"/>
        <v>2.5337706497097331E-5</v>
      </c>
      <c r="BQ9">
        <f t="shared" si="3"/>
        <v>2.5337706497097331E-5</v>
      </c>
      <c r="BR9">
        <f t="shared" si="3"/>
        <v>2.5337706497097331E-5</v>
      </c>
      <c r="BS9">
        <f t="shared" si="3"/>
        <v>2.5337706497097331E-5</v>
      </c>
      <c r="BT9">
        <f t="shared" si="3"/>
        <v>2.5337706497097331E-5</v>
      </c>
      <c r="BU9">
        <f t="shared" si="3"/>
        <v>2.5337706497097331E-5</v>
      </c>
      <c r="BV9">
        <f t="shared" si="3"/>
        <v>2.5337706497097331E-5</v>
      </c>
      <c r="BW9">
        <f t="shared" si="3"/>
        <v>2.5337706497097331E-5</v>
      </c>
      <c r="BX9">
        <f t="shared" si="3"/>
        <v>2.5337706497097331E-5</v>
      </c>
      <c r="BY9">
        <f t="shared" si="3"/>
        <v>2.5337706497097331E-5</v>
      </c>
      <c r="BZ9">
        <f t="shared" si="3"/>
        <v>2.5337706497097331E-5</v>
      </c>
      <c r="CA9">
        <f t="shared" si="3"/>
        <v>2.5337706497097331E-5</v>
      </c>
      <c r="CB9">
        <f t="shared" si="3"/>
        <v>2.5337706497097331E-5</v>
      </c>
      <c r="CC9">
        <f t="shared" si="3"/>
        <v>2.5337706497097331E-5</v>
      </c>
      <c r="CD9">
        <f t="shared" si="3"/>
        <v>2.5337706497097331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630693530963163E-6</v>
      </c>
      <c r="C3">
        <f>SUMIFS('Combined Fuel Prices'!G:G,'Combined Fuel Prices'!$C:$C, "lignite",'Combined Fuel Prices'!$AL:$AL,'BFPaT-pretax-electricity'!$A3) * (1-SUMIFS('Tax Percentages'!B:B,'Tax Percentages'!$A:$A,"lignite"))</f>
        <v>1.5630693530963163E-6</v>
      </c>
      <c r="D3">
        <f>SUMIFS('Combined Fuel Prices'!H:H,'Combined Fuel Prices'!$C:$C, "lignite",'Combined Fuel Prices'!$AL:$AL,'BFPaT-pretax-electricity'!$A3) * (1-SUMIFS('Tax Percentages'!C:C,'Tax Percentages'!$A:$A,"lignite"))</f>
        <v>2.3999456304982415E-6</v>
      </c>
      <c r="E3">
        <f>SUMIFS('Combined Fuel Prices'!I:I,'Combined Fuel Prices'!$C:$C, "lignite",'Combined Fuel Prices'!$AL:$AL,'BFPaT-pretax-electricity'!$A3) * (1-SUMIFS('Tax Percentages'!D:D,'Tax Percentages'!$A:$A,"lignite"))</f>
        <v>2.1398135639597447E-6</v>
      </c>
      <c r="F3">
        <f>SUMIFS('Combined Fuel Prices'!J:J,'Combined Fuel Prices'!$C:$C, "lignite",'Combined Fuel Prices'!$AL:$AL,'BFPaT-pretax-electricity'!$A3) * (1-SUMIFS('Tax Percentages'!E:E,'Tax Percentages'!$A:$A,"lignite"))</f>
        <v>2.0161957958286663E-6</v>
      </c>
      <c r="G3">
        <f>SUMIFS('Combined Fuel Prices'!K:K,'Combined Fuel Prices'!$C:$C, "lignite",'Combined Fuel Prices'!$AL:$AL,'BFPaT-pretax-electricity'!$A3) * (1-SUMIFS('Tax Percentages'!F:F,'Tax Percentages'!$A:$A,"lignite"))</f>
        <v>1.8364014113162614E-6</v>
      </c>
      <c r="H3">
        <f>SUMIFS('Combined Fuel Prices'!L:L,'Combined Fuel Prices'!$C:$C, "lignite",'Combined Fuel Prices'!$AL:$AL,'BFPaT-pretax-electricity'!$A3) * (1-SUMIFS('Tax Percentages'!G:G,'Tax Percentages'!$A:$A,"lignite"))</f>
        <v>1.740282784286141E-6</v>
      </c>
      <c r="I3">
        <f>SUMIFS('Combined Fuel Prices'!M:M,'Combined Fuel Prices'!$C:$C, "lignite",'Combined Fuel Prices'!$AL:$AL,'BFPaT-pretax-electricity'!$A3) * (1-SUMIFS('Tax Percentages'!H:H,'Tax Percentages'!$A:$A,"lignite"))</f>
        <v>1.6674509295672488E-6</v>
      </c>
      <c r="J3">
        <f>SUMIFS('Combined Fuel Prices'!N:N,'Combined Fuel Prices'!$C:$C, "lignite",'Combined Fuel Prices'!$AL:$AL,'BFPaT-pretax-electricity'!$A3) * (1-SUMIFS('Tax Percentages'!I:I,'Tax Percentages'!$A:$A,"lignite"))</f>
        <v>1.5967151190298757E-6</v>
      </c>
      <c r="K3">
        <f>SUMIFS('Combined Fuel Prices'!O:O,'Combined Fuel Prices'!$C:$C, "lignite",'Combined Fuel Prices'!$AL:$AL,'BFPaT-pretax-electricity'!$A3) * (1-SUMIFS('Tax Percentages'!J:J,'Tax Percentages'!$A:$A,"lignite"))</f>
        <v>1.600583341395237E-6</v>
      </c>
      <c r="L3">
        <f>SUMIFS('Combined Fuel Prices'!P:P,'Combined Fuel Prices'!$C:$C, "lignite",'Combined Fuel Prices'!$AL:$AL,'BFPaT-pretax-electricity'!$A3) * (1-SUMIFS('Tax Percentages'!K:K,'Tax Percentages'!$A:$A,"lignite"))</f>
        <v>1.6070329723580616E-6</v>
      </c>
      <c r="M3">
        <f>SUMIFS('Combined Fuel Prices'!Q:Q,'Combined Fuel Prices'!$C:$C, "lignite",'Combined Fuel Prices'!$AL:$AL,'BFPaT-pretax-electricity'!$A3) * (1-SUMIFS('Tax Percentages'!L:L,'Tax Percentages'!$A:$A,"lignite"))</f>
        <v>1.6205881198383697E-6</v>
      </c>
      <c r="N3">
        <f>SUMIFS('Combined Fuel Prices'!R:R,'Combined Fuel Prices'!$C:$C, "lignite",'Combined Fuel Prices'!$AL:$AL,'BFPaT-pretax-electricity'!$A3) * (1-SUMIFS('Tax Percentages'!M:M,'Tax Percentages'!$A:$A,"lignite"))</f>
        <v>1.632002647587062E-6</v>
      </c>
      <c r="O3">
        <f>SUMIFS('Combined Fuel Prices'!S:S,'Combined Fuel Prices'!$C:$C, "lignite",'Combined Fuel Prices'!$AL:$AL,'BFPaT-pretax-electricity'!$A3) * (1-SUMIFS('Tax Percentages'!N:N,'Tax Percentages'!$A:$A,"lignite"))</f>
        <v>1.6438990631071236E-6</v>
      </c>
      <c r="P3">
        <f>SUMIFS('Combined Fuel Prices'!T:T,'Combined Fuel Prices'!$C:$C, "lignite",'Combined Fuel Prices'!$AL:$AL,'BFPaT-pretax-electricity'!$A3) * (1-SUMIFS('Tax Percentages'!O:O,'Tax Percentages'!$A:$A,"lignite"))</f>
        <v>1.6572391552872478E-6</v>
      </c>
      <c r="Q3">
        <f>SUMIFS('Combined Fuel Prices'!U:U,'Combined Fuel Prices'!$C:$C, "lignite",'Combined Fuel Prices'!$AL:$AL,'BFPaT-pretax-electricity'!$A3) * (1-SUMIFS('Tax Percentages'!P:P,'Tax Percentages'!$A:$A,"lignite"))</f>
        <v>1.6686714801450782E-6</v>
      </c>
      <c r="R3">
        <f>SUMIFS('Combined Fuel Prices'!V:V,'Combined Fuel Prices'!$C:$C, "lignite",'Combined Fuel Prices'!$AL:$AL,'BFPaT-pretax-electricity'!$A3) * (1-SUMIFS('Tax Percentages'!Q:Q,'Tax Percentages'!$A:$A,"lignite"))</f>
        <v>1.6768550875900381E-6</v>
      </c>
      <c r="S3">
        <f>SUMIFS('Combined Fuel Prices'!W:W,'Combined Fuel Prices'!$C:$C, "lignite",'Combined Fuel Prices'!$AL:$AL,'BFPaT-pretax-electricity'!$A3) * (1-SUMIFS('Tax Percentages'!R:R,'Tax Percentages'!$A:$A,"lignite"))</f>
        <v>1.6870332956944326E-6</v>
      </c>
      <c r="T3">
        <f>SUMIFS('Combined Fuel Prices'!X:X,'Combined Fuel Prices'!$C:$C, "lignite",'Combined Fuel Prices'!$AL:$AL,'BFPaT-pretax-electricity'!$A3) * (1-SUMIFS('Tax Percentages'!S:S,'Tax Percentages'!$A:$A,"lignite"))</f>
        <v>1.6998419579179851E-6</v>
      </c>
      <c r="U3">
        <f>SUMIFS('Combined Fuel Prices'!Y:Y,'Combined Fuel Prices'!$C:$C, "lignite",'Combined Fuel Prices'!$AL:$AL,'BFPaT-pretax-electricity'!$A3) * (1-SUMIFS('Tax Percentages'!T:T,'Tax Percentages'!$A:$A,"lignite"))</f>
        <v>1.7040030462002235E-6</v>
      </c>
      <c r="V3">
        <f>SUMIFS('Combined Fuel Prices'!Z:Z,'Combined Fuel Prices'!$C:$C, "lignite",'Combined Fuel Prices'!$AL:$AL,'BFPaT-pretax-electricity'!$A3) * (1-SUMIFS('Tax Percentages'!U:U,'Tax Percentages'!$A:$A,"lignite"))</f>
        <v>1.7167622904044492E-6</v>
      </c>
      <c r="W3">
        <f>SUMIFS('Combined Fuel Prices'!AA:AA,'Combined Fuel Prices'!$C:$C, "lignite",'Combined Fuel Prices'!$AL:$AL,'BFPaT-pretax-electricity'!$A3) * (1-SUMIFS('Tax Percentages'!V:V,'Tax Percentages'!$A:$A,"lignite"))</f>
        <v>1.7316006922308265E-6</v>
      </c>
      <c r="X3">
        <f>SUMIFS('Combined Fuel Prices'!AB:AB,'Combined Fuel Prices'!$C:$C, "lignite",'Combined Fuel Prices'!$AL:$AL,'BFPaT-pretax-electricity'!$A3) * (1-SUMIFS('Tax Percentages'!W:W,'Tax Percentages'!$A:$A,"lignite"))</f>
        <v>1.7332203119395964E-6</v>
      </c>
      <c r="Y3">
        <f>SUMIFS('Combined Fuel Prices'!AC:AC,'Combined Fuel Prices'!$C:$C, "lignite",'Combined Fuel Prices'!$AL:$AL,'BFPaT-pretax-electricity'!$A3) * (1-SUMIFS('Tax Percentages'!X:X,'Tax Percentages'!$A:$A,"lignite"))</f>
        <v>1.7392065972354558E-6</v>
      </c>
      <c r="Z3">
        <f>SUMIFS('Combined Fuel Prices'!AD:AD,'Combined Fuel Prices'!$C:$C, "lignite",'Combined Fuel Prices'!$AL:$AL,'BFPaT-pretax-electricity'!$A3) * (1-SUMIFS('Tax Percentages'!Y:Y,'Tax Percentages'!$A:$A,"lignite"))</f>
        <v>1.7344327917353746E-6</v>
      </c>
      <c r="AA3">
        <f>SUMIFS('Combined Fuel Prices'!AE:AE,'Combined Fuel Prices'!$C:$C, "lignite",'Combined Fuel Prices'!$AL:$AL,'BFPaT-pretax-electricity'!$A3) * (1-SUMIFS('Tax Percentages'!Z:Z,'Tax Percentages'!$A:$A,"lignite"))</f>
        <v>1.7406676571183978E-6</v>
      </c>
      <c r="AB3">
        <f>SUMIFS('Combined Fuel Prices'!AF:AF,'Combined Fuel Prices'!$C:$C, "lignite",'Combined Fuel Prices'!$AL:$AL,'BFPaT-pretax-electricity'!$A3) * (1-SUMIFS('Tax Percentages'!AA:AA,'Tax Percentages'!$A:$A,"lignite"))</f>
        <v>1.7549803406185765E-6</v>
      </c>
      <c r="AC3">
        <f>SUMIFS('Combined Fuel Prices'!AG:AG,'Combined Fuel Prices'!$C:$C, "lignite",'Combined Fuel Prices'!$AL:$AL,'BFPaT-pretax-electricity'!$A3) * (1-SUMIFS('Tax Percentages'!AB:AB,'Tax Percentages'!$A:$A,"lignite"))</f>
        <v>1.7534044686873847E-6</v>
      </c>
      <c r="AD3">
        <f>SUMIFS('Combined Fuel Prices'!AH:AH,'Combined Fuel Prices'!$C:$C, "lignite",'Combined Fuel Prices'!$AL:$AL,'BFPaT-pretax-electricity'!$A3) * (1-SUMIFS('Tax Percentages'!AC:AC,'Tax Percentages'!$A:$A,"lignite"))</f>
        <v>1.7589219036290348E-6</v>
      </c>
      <c r="AE3">
        <f>SUMIFS('Combined Fuel Prices'!AI:AI,'Combined Fuel Prices'!$C:$C, "lignite",'Combined Fuel Prices'!$AL:$AL,'BFPaT-pretax-electricity'!$A3) * (1-SUMIFS('Tax Percentages'!AD:AD,'Tax Percentages'!$A:$A,"lignite"))</f>
        <v>1.7640814097338909E-6</v>
      </c>
      <c r="AF3">
        <f>SUMIFS('Combined Fuel Prices'!AJ:AJ,'Combined Fuel Prices'!$C:$C, "lignite",'Combined Fuel Prices'!$AL:$AL,'BFPaT-pretax-electricity'!$A3) * (1-SUMIFS('Tax Percentages'!AE:AE,'Tax Percentages'!$A:$A,"lignite"))</f>
        <v>1.7665261944772542E-6</v>
      </c>
      <c r="AG3">
        <f t="shared" ref="AG3:AV9" si="2">AF3</f>
        <v>1.7665261944772542E-6</v>
      </c>
      <c r="AH3">
        <f t="shared" si="2"/>
        <v>1.7665261944772542E-6</v>
      </c>
      <c r="AI3">
        <f t="shared" si="2"/>
        <v>1.7665261944772542E-6</v>
      </c>
      <c r="AJ3">
        <f t="shared" si="2"/>
        <v>1.7665261944772542E-6</v>
      </c>
      <c r="AK3">
        <f t="shared" si="2"/>
        <v>1.7665261944772542E-6</v>
      </c>
      <c r="AL3">
        <f t="shared" si="2"/>
        <v>1.7665261944772542E-6</v>
      </c>
      <c r="AM3">
        <f t="shared" si="2"/>
        <v>1.7665261944772542E-6</v>
      </c>
      <c r="AN3">
        <f t="shared" si="2"/>
        <v>1.7665261944772542E-6</v>
      </c>
      <c r="AO3">
        <f t="shared" si="2"/>
        <v>1.7665261944772542E-6</v>
      </c>
      <c r="AP3">
        <f t="shared" si="2"/>
        <v>1.7665261944772542E-6</v>
      </c>
      <c r="AQ3">
        <f t="shared" si="2"/>
        <v>1.7665261944772542E-6</v>
      </c>
      <c r="AR3">
        <f t="shared" si="2"/>
        <v>1.7665261944772542E-6</v>
      </c>
      <c r="AS3">
        <f t="shared" si="2"/>
        <v>1.7665261944772542E-6</v>
      </c>
      <c r="AT3">
        <f t="shared" si="2"/>
        <v>1.7665261944772542E-6</v>
      </c>
      <c r="AU3">
        <f t="shared" si="2"/>
        <v>1.7665261944772542E-6</v>
      </c>
      <c r="AV3">
        <f t="shared" si="2"/>
        <v>1.7665261944772542E-6</v>
      </c>
      <c r="AW3">
        <f t="shared" si="0"/>
        <v>1.7665261944772542E-6</v>
      </c>
      <c r="AX3">
        <f t="shared" si="0"/>
        <v>1.7665261944772542E-6</v>
      </c>
      <c r="AY3">
        <f t="shared" si="0"/>
        <v>1.7665261944772542E-6</v>
      </c>
      <c r="AZ3">
        <f t="shared" si="0"/>
        <v>1.7665261944772542E-6</v>
      </c>
      <c r="BA3">
        <f t="shared" si="0"/>
        <v>1.7665261944772542E-6</v>
      </c>
      <c r="BB3">
        <f t="shared" si="0"/>
        <v>1.7665261944772542E-6</v>
      </c>
      <c r="BC3">
        <f t="shared" si="0"/>
        <v>1.7665261944772542E-6</v>
      </c>
      <c r="BD3">
        <f t="shared" si="0"/>
        <v>1.7665261944772542E-6</v>
      </c>
      <c r="BE3">
        <f t="shared" si="0"/>
        <v>1.7665261944772542E-6</v>
      </c>
      <c r="BF3">
        <f t="shared" si="0"/>
        <v>1.7665261944772542E-6</v>
      </c>
      <c r="BG3">
        <f t="shared" si="0"/>
        <v>1.7665261944772542E-6</v>
      </c>
      <c r="BH3">
        <f t="shared" si="0"/>
        <v>1.7665261944772542E-6</v>
      </c>
      <c r="BI3">
        <f t="shared" si="0"/>
        <v>1.7665261944772542E-6</v>
      </c>
      <c r="BJ3">
        <f t="shared" si="0"/>
        <v>1.7665261944772542E-6</v>
      </c>
      <c r="BK3">
        <f t="shared" si="0"/>
        <v>1.7665261944772542E-6</v>
      </c>
      <c r="BL3">
        <f t="shared" si="0"/>
        <v>1.7665261944772542E-6</v>
      </c>
      <c r="BM3">
        <f t="shared" si="0"/>
        <v>1.7665261944772542E-6</v>
      </c>
      <c r="BN3">
        <f t="shared" si="0"/>
        <v>1.7665261944772542E-6</v>
      </c>
      <c r="BO3">
        <f t="shared" si="0"/>
        <v>1.7665261944772542E-6</v>
      </c>
      <c r="BP3">
        <f t="shared" si="0"/>
        <v>1.7665261944772542E-6</v>
      </c>
      <c r="BQ3">
        <f t="shared" si="0"/>
        <v>1.7665261944772542E-6</v>
      </c>
      <c r="BR3">
        <f t="shared" si="0"/>
        <v>1.7665261944772542E-6</v>
      </c>
      <c r="BS3">
        <f t="shared" si="0"/>
        <v>1.7665261944772542E-6</v>
      </c>
      <c r="BT3">
        <f t="shared" si="0"/>
        <v>1.7665261944772542E-6</v>
      </c>
      <c r="BU3">
        <f t="shared" si="0"/>
        <v>1.7665261944772542E-6</v>
      </c>
      <c r="BV3">
        <f t="shared" si="0"/>
        <v>1.7665261944772542E-6</v>
      </c>
      <c r="BW3">
        <f t="shared" si="0"/>
        <v>1.7665261944772542E-6</v>
      </c>
      <c r="BX3">
        <f t="shared" si="0"/>
        <v>1.7665261944772542E-6</v>
      </c>
      <c r="BY3">
        <f t="shared" si="0"/>
        <v>1.7665261944772542E-6</v>
      </c>
      <c r="BZ3">
        <f t="shared" si="0"/>
        <v>1.7665261944772542E-6</v>
      </c>
      <c r="CA3">
        <f t="shared" si="0"/>
        <v>1.7665261944772542E-6</v>
      </c>
      <c r="CB3">
        <f t="shared" si="0"/>
        <v>1.7665261944772542E-6</v>
      </c>
      <c r="CC3">
        <f t="shared" si="0"/>
        <v>1.7665261944772542E-6</v>
      </c>
      <c r="CD3">
        <f t="shared" si="0"/>
        <v>1.7665261944772542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7262837554005514E-6</v>
      </c>
      <c r="C5">
        <f>SUMIFS('Combined Fuel Prices'!G:G,'Combined Fuel Prices'!$C:$C, "lignite",'Combined Fuel Prices'!$AL:$AL,'BFPaT-pretax-electricity'!$A5) * (1-SUMIFS('Tax Percentages'!B:B,'Tax Percentages'!$A:$A,"lignite"))</f>
        <v>2.7262837554005514E-6</v>
      </c>
      <c r="D5">
        <f>SUMIFS('Combined Fuel Prices'!H:H,'Combined Fuel Prices'!$C:$C, "lignite",'Combined Fuel Prices'!$AL:$AL,'BFPaT-pretax-electricity'!$A5) * (1-SUMIFS('Tax Percentages'!C:C,'Tax Percentages'!$A:$A,"lignite"))</f>
        <v>3.8365701007529422E-6</v>
      </c>
      <c r="E5">
        <f>SUMIFS('Combined Fuel Prices'!I:I,'Combined Fuel Prices'!$C:$C, "lignite",'Combined Fuel Prices'!$AL:$AL,'BFPaT-pretax-electricity'!$A5) * (1-SUMIFS('Tax Percentages'!D:D,'Tax Percentages'!$A:$A,"lignite"))</f>
        <v>3.472989825700685E-6</v>
      </c>
      <c r="F5">
        <f>SUMIFS('Combined Fuel Prices'!J:J,'Combined Fuel Prices'!$C:$C, "lignite",'Combined Fuel Prices'!$AL:$AL,'BFPaT-pretax-electricity'!$A5) * (1-SUMIFS('Tax Percentages'!E:E,'Tax Percentages'!$A:$A,"lignite"))</f>
        <v>3.347207377307134E-6</v>
      </c>
      <c r="G5">
        <f>SUMIFS('Combined Fuel Prices'!K:K,'Combined Fuel Prices'!$C:$C, "lignite",'Combined Fuel Prices'!$AL:$AL,'BFPaT-pretax-electricity'!$A5) * (1-SUMIFS('Tax Percentages'!F:F,'Tax Percentages'!$A:$A,"lignite"))</f>
        <v>3.1824182709303372E-6</v>
      </c>
      <c r="H5">
        <f>SUMIFS('Combined Fuel Prices'!L:L,'Combined Fuel Prices'!$C:$C, "lignite",'Combined Fuel Prices'!$AL:$AL,'BFPaT-pretax-electricity'!$A5) * (1-SUMIFS('Tax Percentages'!G:G,'Tax Percentages'!$A:$A,"lignite"))</f>
        <v>3.1036210151734655E-6</v>
      </c>
      <c r="I5">
        <f>SUMIFS('Combined Fuel Prices'!M:M,'Combined Fuel Prices'!$C:$C, "lignite",'Combined Fuel Prices'!$AL:$AL,'BFPaT-pretax-electricity'!$A5) * (1-SUMIFS('Tax Percentages'!H:H,'Tax Percentages'!$A:$A,"lignite"))</f>
        <v>3.0653569433191117E-6</v>
      </c>
      <c r="J5">
        <f>SUMIFS('Combined Fuel Prices'!N:N,'Combined Fuel Prices'!$C:$C, "lignite",'Combined Fuel Prices'!$AL:$AL,'BFPaT-pretax-electricity'!$A5) * (1-SUMIFS('Tax Percentages'!I:I,'Tax Percentages'!$A:$A,"lignite"))</f>
        <v>3.0618079267235879E-6</v>
      </c>
      <c r="K5">
        <f>SUMIFS('Combined Fuel Prices'!O:O,'Combined Fuel Prices'!$C:$C, "lignite",'Combined Fuel Prices'!$AL:$AL,'BFPaT-pretax-electricity'!$A5) * (1-SUMIFS('Tax Percentages'!J:J,'Tax Percentages'!$A:$A,"lignite"))</f>
        <v>3.070800690460343E-6</v>
      </c>
      <c r="L5">
        <f>SUMIFS('Combined Fuel Prices'!P:P,'Combined Fuel Prices'!$C:$C, "lignite",'Combined Fuel Prices'!$AL:$AL,'BFPaT-pretax-electricity'!$A5) * (1-SUMIFS('Tax Percentages'!K:K,'Tax Percentages'!$A:$A,"lignite"))</f>
        <v>3.0793920968462637E-6</v>
      </c>
      <c r="M5">
        <f>SUMIFS('Combined Fuel Prices'!Q:Q,'Combined Fuel Prices'!$C:$C, "lignite",'Combined Fuel Prices'!$AL:$AL,'BFPaT-pretax-electricity'!$A5) * (1-SUMIFS('Tax Percentages'!L:L,'Tax Percentages'!$A:$A,"lignite"))</f>
        <v>3.104318618289992E-6</v>
      </c>
      <c r="N5">
        <f>SUMIFS('Combined Fuel Prices'!R:R,'Combined Fuel Prices'!$C:$C, "lignite",'Combined Fuel Prices'!$AL:$AL,'BFPaT-pretax-electricity'!$A5) * (1-SUMIFS('Tax Percentages'!M:M,'Tax Percentages'!$A:$A,"lignite"))</f>
        <v>3.1259956143811197E-6</v>
      </c>
      <c r="O5">
        <f>SUMIFS('Combined Fuel Prices'!S:S,'Combined Fuel Prices'!$C:$C, "lignite",'Combined Fuel Prices'!$AL:$AL,'BFPaT-pretax-electricity'!$A5) * (1-SUMIFS('Tax Percentages'!N:N,'Tax Percentages'!$A:$A,"lignite"))</f>
        <v>3.1550553732194593E-6</v>
      </c>
      <c r="P5">
        <f>SUMIFS('Combined Fuel Prices'!T:T,'Combined Fuel Prices'!$C:$C, "lignite",'Combined Fuel Prices'!$AL:$AL,'BFPaT-pretax-electricity'!$A5) * (1-SUMIFS('Tax Percentages'!O:O,'Tax Percentages'!$A:$A,"lignite"))</f>
        <v>3.1752737192323199E-6</v>
      </c>
      <c r="Q5">
        <f>SUMIFS('Combined Fuel Prices'!U:U,'Combined Fuel Prices'!$C:$C, "lignite",'Combined Fuel Prices'!$AL:$AL,'BFPaT-pretax-electricity'!$A5) * (1-SUMIFS('Tax Percentages'!P:P,'Tax Percentages'!$A:$A,"lignite"))</f>
        <v>3.1878388111644901E-6</v>
      </c>
      <c r="R5">
        <f>SUMIFS('Combined Fuel Prices'!V:V,'Combined Fuel Prices'!$C:$C, "lignite",'Combined Fuel Prices'!$AL:$AL,'BFPaT-pretax-electricity'!$A5) * (1-SUMIFS('Tax Percentages'!Q:Q,'Tax Percentages'!$A:$A,"lignite"))</f>
        <v>3.1924931395914167E-6</v>
      </c>
      <c r="S5">
        <f>SUMIFS('Combined Fuel Prices'!W:W,'Combined Fuel Prices'!$C:$C, "lignite",'Combined Fuel Prices'!$AL:$AL,'BFPaT-pretax-electricity'!$A5) * (1-SUMIFS('Tax Percentages'!R:R,'Tax Percentages'!$A:$A,"lignite"))</f>
        <v>3.2113621697213097E-6</v>
      </c>
      <c r="T5">
        <f>SUMIFS('Combined Fuel Prices'!X:X,'Combined Fuel Prices'!$C:$C, "lignite",'Combined Fuel Prices'!$AL:$AL,'BFPaT-pretax-electricity'!$A5) * (1-SUMIFS('Tax Percentages'!S:S,'Tax Percentages'!$A:$A,"lignite"))</f>
        <v>3.2348340892089065E-6</v>
      </c>
      <c r="U5">
        <f>SUMIFS('Combined Fuel Prices'!Y:Y,'Combined Fuel Prices'!$C:$C, "lignite",'Combined Fuel Prices'!$AL:$AL,'BFPaT-pretax-electricity'!$A5) * (1-SUMIFS('Tax Percentages'!T:T,'Tax Percentages'!$A:$A,"lignite"))</f>
        <v>3.2581468058241885E-6</v>
      </c>
      <c r="V5">
        <f>SUMIFS('Combined Fuel Prices'!Z:Z,'Combined Fuel Prices'!$C:$C, "lignite",'Combined Fuel Prices'!$AL:$AL,'BFPaT-pretax-electricity'!$A5) * (1-SUMIFS('Tax Percentages'!U:U,'Tax Percentages'!$A:$A,"lignite"))</f>
        <v>3.296039148394038E-6</v>
      </c>
      <c r="W5">
        <f>SUMIFS('Combined Fuel Prices'!AA:AA,'Combined Fuel Prices'!$C:$C, "lignite",'Combined Fuel Prices'!$AL:$AL,'BFPaT-pretax-electricity'!$A5) * (1-SUMIFS('Tax Percentages'!V:V,'Tax Percentages'!$A:$A,"lignite"))</f>
        <v>3.3207764201278656E-6</v>
      </c>
      <c r="X5">
        <f>SUMIFS('Combined Fuel Prices'!AB:AB,'Combined Fuel Prices'!$C:$C, "lignite",'Combined Fuel Prices'!$AL:$AL,'BFPaT-pretax-electricity'!$A5) * (1-SUMIFS('Tax Percentages'!W:W,'Tax Percentages'!$A:$A,"lignite"))</f>
        <v>3.3183694625414182E-6</v>
      </c>
      <c r="Y5">
        <f>SUMIFS('Combined Fuel Prices'!AC:AC,'Combined Fuel Prices'!$C:$C, "lignite",'Combined Fuel Prices'!$AL:$AL,'BFPaT-pretax-electricity'!$A5) * (1-SUMIFS('Tax Percentages'!X:X,'Tax Percentages'!$A:$A,"lignite"))</f>
        <v>3.3134300904798852E-6</v>
      </c>
      <c r="Z5">
        <f>SUMIFS('Combined Fuel Prices'!AD:AD,'Combined Fuel Prices'!$C:$C, "lignite",'Combined Fuel Prices'!$AL:$AL,'BFPaT-pretax-electricity'!$A5) * (1-SUMIFS('Tax Percentages'!Y:Y,'Tax Percentages'!$A:$A,"lignite"))</f>
        <v>3.300182680582015E-6</v>
      </c>
      <c r="AA5">
        <f>SUMIFS('Combined Fuel Prices'!AE:AE,'Combined Fuel Prices'!$C:$C, "lignite",'Combined Fuel Prices'!$AL:$AL,'BFPaT-pretax-electricity'!$A5) * (1-SUMIFS('Tax Percentages'!Z:Z,'Tax Percentages'!$A:$A,"lignite"))</f>
        <v>3.3016266736663396E-6</v>
      </c>
      <c r="AB5">
        <f>SUMIFS('Combined Fuel Prices'!AF:AF,'Combined Fuel Prices'!$C:$C, "lignite",'Combined Fuel Prices'!$AL:$AL,'BFPaT-pretax-electricity'!$A5) * (1-SUMIFS('Tax Percentages'!AA:AA,'Tax Percentages'!$A:$A,"lignite"))</f>
        <v>3.3085811032143397E-6</v>
      </c>
      <c r="AC5">
        <f>SUMIFS('Combined Fuel Prices'!AG:AG,'Combined Fuel Prices'!$C:$C, "lignite",'Combined Fuel Prices'!$AL:$AL,'BFPaT-pretax-electricity'!$A5) * (1-SUMIFS('Tax Percentages'!AB:AB,'Tax Percentages'!$A:$A,"lignite"))</f>
        <v>3.3016026641143547E-6</v>
      </c>
      <c r="AD5">
        <f>SUMIFS('Combined Fuel Prices'!AH:AH,'Combined Fuel Prices'!$C:$C, "lignite",'Combined Fuel Prices'!$AL:$AL,'BFPaT-pretax-electricity'!$A5) * (1-SUMIFS('Tax Percentages'!AC:AC,'Tax Percentages'!$A:$A,"lignite"))</f>
        <v>3.3012354366208477E-6</v>
      </c>
      <c r="AE5">
        <f>SUMIFS('Combined Fuel Prices'!AI:AI,'Combined Fuel Prices'!$C:$C, "lignite",'Combined Fuel Prices'!$AL:$AL,'BFPaT-pretax-electricity'!$A5) * (1-SUMIFS('Tax Percentages'!AD:AD,'Tax Percentages'!$A:$A,"lignite"))</f>
        <v>3.2971360848003303E-6</v>
      </c>
      <c r="AF5">
        <f>SUMIFS('Combined Fuel Prices'!AJ:AJ,'Combined Fuel Prices'!$C:$C, "lignite",'Combined Fuel Prices'!$AL:$AL,'BFPaT-pretax-electricity'!$A5) * (1-SUMIFS('Tax Percentages'!AE:AE,'Tax Percentages'!$A:$A,"lignite"))</f>
        <v>3.2896330998051719E-6</v>
      </c>
      <c r="AG5">
        <f t="shared" si="2"/>
        <v>3.2896330998051719E-6</v>
      </c>
      <c r="AH5">
        <f t="shared" si="0"/>
        <v>3.2896330998051719E-6</v>
      </c>
      <c r="AI5">
        <f t="shared" si="0"/>
        <v>3.2896330998051719E-6</v>
      </c>
      <c r="AJ5">
        <f t="shared" si="0"/>
        <v>3.2896330998051719E-6</v>
      </c>
      <c r="AK5">
        <f t="shared" si="0"/>
        <v>3.2896330998051719E-6</v>
      </c>
      <c r="AL5">
        <f t="shared" si="0"/>
        <v>3.2896330998051719E-6</v>
      </c>
      <c r="AM5">
        <f t="shared" si="0"/>
        <v>3.2896330998051719E-6</v>
      </c>
      <c r="AN5">
        <f t="shared" si="0"/>
        <v>3.2896330998051719E-6</v>
      </c>
      <c r="AO5">
        <f t="shared" si="0"/>
        <v>3.2896330998051719E-6</v>
      </c>
      <c r="AP5">
        <f t="shared" si="0"/>
        <v>3.2896330998051719E-6</v>
      </c>
      <c r="AQ5">
        <f t="shared" si="0"/>
        <v>3.2896330998051719E-6</v>
      </c>
      <c r="AR5">
        <f t="shared" si="0"/>
        <v>3.2896330998051719E-6</v>
      </c>
      <c r="AS5">
        <f t="shared" si="0"/>
        <v>3.2896330998051719E-6</v>
      </c>
      <c r="AT5">
        <f t="shared" si="0"/>
        <v>3.2896330998051719E-6</v>
      </c>
      <c r="AU5">
        <f t="shared" si="0"/>
        <v>3.2896330998051719E-6</v>
      </c>
      <c r="AV5">
        <f t="shared" si="0"/>
        <v>3.2896330998051719E-6</v>
      </c>
      <c r="AW5">
        <f t="shared" si="0"/>
        <v>3.2896330998051719E-6</v>
      </c>
      <c r="AX5">
        <f t="shared" si="0"/>
        <v>3.2896330998051719E-6</v>
      </c>
      <c r="AY5">
        <f t="shared" si="0"/>
        <v>3.2896330998051719E-6</v>
      </c>
      <c r="AZ5">
        <f t="shared" si="0"/>
        <v>3.2896330998051719E-6</v>
      </c>
      <c r="BA5">
        <f t="shared" si="0"/>
        <v>3.2896330998051719E-6</v>
      </c>
      <c r="BB5">
        <f t="shared" si="0"/>
        <v>3.2896330998051719E-6</v>
      </c>
      <c r="BC5">
        <f t="shared" si="0"/>
        <v>3.2896330998051719E-6</v>
      </c>
      <c r="BD5">
        <f t="shared" si="0"/>
        <v>3.2896330998051719E-6</v>
      </c>
      <c r="BE5">
        <f t="shared" si="0"/>
        <v>3.2896330998051719E-6</v>
      </c>
      <c r="BF5">
        <f t="shared" si="0"/>
        <v>3.2896330998051719E-6</v>
      </c>
      <c r="BG5">
        <f t="shared" si="0"/>
        <v>3.2896330998051719E-6</v>
      </c>
      <c r="BH5">
        <f t="shared" si="0"/>
        <v>3.2896330998051719E-6</v>
      </c>
      <c r="BI5">
        <f t="shared" si="0"/>
        <v>3.2896330998051719E-6</v>
      </c>
      <c r="BJ5">
        <f t="shared" si="0"/>
        <v>3.2896330998051719E-6</v>
      </c>
      <c r="BK5">
        <f t="shared" si="0"/>
        <v>3.2896330998051719E-6</v>
      </c>
      <c r="BL5">
        <f t="shared" si="0"/>
        <v>3.2896330998051719E-6</v>
      </c>
      <c r="BM5">
        <f t="shared" si="0"/>
        <v>3.2896330998051719E-6</v>
      </c>
      <c r="BN5">
        <f t="shared" si="0"/>
        <v>3.2896330998051719E-6</v>
      </c>
      <c r="BO5">
        <f t="shared" si="0"/>
        <v>3.2896330998051719E-6</v>
      </c>
      <c r="BP5">
        <f t="shared" si="0"/>
        <v>3.2896330998051719E-6</v>
      </c>
      <c r="BQ5">
        <f t="shared" si="0"/>
        <v>3.2896330998051719E-6</v>
      </c>
      <c r="BR5">
        <f t="shared" si="0"/>
        <v>3.2896330998051719E-6</v>
      </c>
      <c r="BS5">
        <f t="shared" si="0"/>
        <v>3.2896330998051719E-6</v>
      </c>
      <c r="BT5">
        <f t="shared" si="0"/>
        <v>3.2896330998051719E-6</v>
      </c>
      <c r="BU5">
        <f t="shared" si="0"/>
        <v>3.2896330998051719E-6</v>
      </c>
      <c r="BV5">
        <f t="shared" si="0"/>
        <v>3.2896330998051719E-6</v>
      </c>
      <c r="BW5">
        <f t="shared" si="0"/>
        <v>3.2896330998051719E-6</v>
      </c>
      <c r="BX5">
        <f t="shared" si="0"/>
        <v>3.2896330998051719E-6</v>
      </c>
      <c r="BY5">
        <f t="shared" si="0"/>
        <v>3.2896330998051719E-6</v>
      </c>
      <c r="BZ5">
        <f t="shared" si="0"/>
        <v>3.2896330998051719E-6</v>
      </c>
      <c r="CA5">
        <f t="shared" si="0"/>
        <v>3.2896330998051719E-6</v>
      </c>
      <c r="CB5">
        <f t="shared" si="0"/>
        <v>3.2896330998051719E-6</v>
      </c>
      <c r="CC5">
        <f t="shared" si="0"/>
        <v>3.2896330998051719E-6</v>
      </c>
      <c r="CD5">
        <f t="shared" si="0"/>
        <v>3.2896330998051719E-6</v>
      </c>
    </row>
    <row r="6" spans="1:82">
      <c r="A6" s="16" t="s">
        <v>329</v>
      </c>
      <c r="B6">
        <f t="shared" si="1"/>
        <v>1.9265738538163901E-6</v>
      </c>
      <c r="C6">
        <f>SUMIFS('Combined Fuel Prices'!G:G,'Combined Fuel Prices'!$C:$C, "lignite",'Combined Fuel Prices'!$AL:$AL,'BFPaT-pretax-electricity'!$A6) * (1-SUMIFS('Tax Percentages'!B:B,'Tax Percentages'!$A:$A,"lignite"))</f>
        <v>1.9265738538163901E-6</v>
      </c>
      <c r="D6">
        <f>SUMIFS('Combined Fuel Prices'!H:H,'Combined Fuel Prices'!$C:$C, "lignite",'Combined Fuel Prices'!$AL:$AL,'BFPaT-pretax-electricity'!$A6) * (1-SUMIFS('Tax Percentages'!C:C,'Tax Percentages'!$A:$A,"lignite"))</f>
        <v>2.8761116150227108E-6</v>
      </c>
      <c r="E6">
        <f>SUMIFS('Combined Fuel Prices'!I:I,'Combined Fuel Prices'!$C:$C, "lignite",'Combined Fuel Prices'!$AL:$AL,'BFPaT-pretax-electricity'!$A6) * (1-SUMIFS('Tax Percentages'!D:D,'Tax Percentages'!$A:$A,"lignite"))</f>
        <v>2.5436518343051088E-6</v>
      </c>
      <c r="F6">
        <f>SUMIFS('Combined Fuel Prices'!J:J,'Combined Fuel Prices'!$C:$C, "lignite",'Combined Fuel Prices'!$AL:$AL,'BFPaT-pretax-electricity'!$A6) * (1-SUMIFS('Tax Percentages'!E:E,'Tax Percentages'!$A:$A,"lignite"))</f>
        <v>2.4101812013813225E-6</v>
      </c>
      <c r="G6">
        <f>SUMIFS('Combined Fuel Prices'!K:K,'Combined Fuel Prices'!$C:$C, "lignite",'Combined Fuel Prices'!$AL:$AL,'BFPaT-pretax-electricity'!$A6) * (1-SUMIFS('Tax Percentages'!F:F,'Tax Percentages'!$A:$A,"lignite"))</f>
        <v>2.2591366374491671E-6</v>
      </c>
      <c r="H6">
        <f>SUMIFS('Combined Fuel Prices'!L:L,'Combined Fuel Prices'!$C:$C, "lignite",'Combined Fuel Prices'!$AL:$AL,'BFPaT-pretax-electricity'!$A6) * (1-SUMIFS('Tax Percentages'!G:G,'Tax Percentages'!$A:$A,"lignite"))</f>
        <v>2.1842624106634066E-6</v>
      </c>
      <c r="I6">
        <f>SUMIFS('Combined Fuel Prices'!M:M,'Combined Fuel Prices'!$C:$C, "lignite",'Combined Fuel Prices'!$AL:$AL,'BFPaT-pretax-electricity'!$A6) * (1-SUMIFS('Tax Percentages'!H:H,'Tax Percentages'!$A:$A,"lignite"))</f>
        <v>2.1507017378303035E-6</v>
      </c>
      <c r="J6">
        <f>SUMIFS('Combined Fuel Prices'!N:N,'Combined Fuel Prices'!$C:$C, "lignite",'Combined Fuel Prices'!$AL:$AL,'BFPaT-pretax-electricity'!$A6) * (1-SUMIFS('Tax Percentages'!I:I,'Tax Percentages'!$A:$A,"lignite"))</f>
        <v>2.1474279483255517E-6</v>
      </c>
      <c r="K6">
        <f>SUMIFS('Combined Fuel Prices'!O:O,'Combined Fuel Prices'!$C:$C, "lignite",'Combined Fuel Prices'!$AL:$AL,'BFPaT-pretax-electricity'!$A6) * (1-SUMIFS('Tax Percentages'!J:J,'Tax Percentages'!$A:$A,"lignite"))</f>
        <v>2.1560040996518282E-6</v>
      </c>
      <c r="L6">
        <f>SUMIFS('Combined Fuel Prices'!P:P,'Combined Fuel Prices'!$C:$C, "lignite",'Combined Fuel Prices'!$AL:$AL,'BFPaT-pretax-electricity'!$A6) * (1-SUMIFS('Tax Percentages'!K:K,'Tax Percentages'!$A:$A,"lignite"))</f>
        <v>2.1668782066219652E-6</v>
      </c>
      <c r="M6">
        <f>SUMIFS('Combined Fuel Prices'!Q:Q,'Combined Fuel Prices'!$C:$C, "lignite",'Combined Fuel Prices'!$AL:$AL,'BFPaT-pretax-electricity'!$A6) * (1-SUMIFS('Tax Percentages'!L:L,'Tax Percentages'!$A:$A,"lignite"))</f>
        <v>2.1905207067387558E-6</v>
      </c>
      <c r="N6">
        <f>SUMIFS('Combined Fuel Prices'!R:R,'Combined Fuel Prices'!$C:$C, "lignite",'Combined Fuel Prices'!$AL:$AL,'BFPaT-pretax-electricity'!$A6) * (1-SUMIFS('Tax Percentages'!M:M,'Tax Percentages'!$A:$A,"lignite"))</f>
        <v>2.2117850734644406E-6</v>
      </c>
      <c r="O6">
        <f>SUMIFS('Combined Fuel Prices'!S:S,'Combined Fuel Prices'!$C:$C, "lignite",'Combined Fuel Prices'!$AL:$AL,'BFPaT-pretax-electricity'!$A6) * (1-SUMIFS('Tax Percentages'!N:N,'Tax Percentages'!$A:$A,"lignite"))</f>
        <v>2.2440513159619596E-6</v>
      </c>
      <c r="P6">
        <f>SUMIFS('Combined Fuel Prices'!T:T,'Combined Fuel Prices'!$C:$C, "lignite",'Combined Fuel Prices'!$AL:$AL,'BFPaT-pretax-electricity'!$A6) * (1-SUMIFS('Tax Percentages'!O:O,'Tax Percentages'!$A:$A,"lignite"))</f>
        <v>2.2619878137558306E-6</v>
      </c>
      <c r="Q6">
        <f>SUMIFS('Combined Fuel Prices'!U:U,'Combined Fuel Prices'!$C:$C, "lignite",'Combined Fuel Prices'!$AL:$AL,'BFPaT-pretax-electricity'!$A6) * (1-SUMIFS('Tax Percentages'!P:P,'Tax Percentages'!$A:$A,"lignite"))</f>
        <v>2.2778751444430841E-6</v>
      </c>
      <c r="R6">
        <f>SUMIFS('Combined Fuel Prices'!V:V,'Combined Fuel Prices'!$C:$C, "lignite",'Combined Fuel Prices'!$AL:$AL,'BFPaT-pretax-electricity'!$A6) * (1-SUMIFS('Tax Percentages'!Q:Q,'Tax Percentages'!$A:$A,"lignite"))</f>
        <v>2.2829390585712109E-6</v>
      </c>
      <c r="S6">
        <f>SUMIFS('Combined Fuel Prices'!W:W,'Combined Fuel Prices'!$C:$C, "lignite",'Combined Fuel Prices'!$AL:$AL,'BFPaT-pretax-electricity'!$A6) * (1-SUMIFS('Tax Percentages'!R:R,'Tax Percentages'!$A:$A,"lignite"))</f>
        <v>2.3020558029291193E-6</v>
      </c>
      <c r="T6">
        <f>SUMIFS('Combined Fuel Prices'!X:X,'Combined Fuel Prices'!$C:$C, "lignite",'Combined Fuel Prices'!$AL:$AL,'BFPaT-pretax-electricity'!$A6) * (1-SUMIFS('Tax Percentages'!S:S,'Tax Percentages'!$A:$A,"lignite"))</f>
        <v>2.3237068361099979E-6</v>
      </c>
      <c r="U6">
        <f>SUMIFS('Combined Fuel Prices'!Y:Y,'Combined Fuel Prices'!$C:$C, "lignite",'Combined Fuel Prices'!$AL:$AL,'BFPaT-pretax-electricity'!$A6) * (1-SUMIFS('Tax Percentages'!T:T,'Tax Percentages'!$A:$A,"lignite"))</f>
        <v>2.3492398568299153E-6</v>
      </c>
      <c r="V6">
        <f>SUMIFS('Combined Fuel Prices'!Z:Z,'Combined Fuel Prices'!$C:$C, "lignite",'Combined Fuel Prices'!$AL:$AL,'BFPaT-pretax-electricity'!$A6) * (1-SUMIFS('Tax Percentages'!U:U,'Tax Percentages'!$A:$A,"lignite"))</f>
        <v>2.3827001626492161E-6</v>
      </c>
      <c r="W6">
        <f>SUMIFS('Combined Fuel Prices'!AA:AA,'Combined Fuel Prices'!$C:$C, "lignite",'Combined Fuel Prices'!$AL:$AL,'BFPaT-pretax-electricity'!$A6) * (1-SUMIFS('Tax Percentages'!V:V,'Tax Percentages'!$A:$A,"lignite"))</f>
        <v>2.4044905220455028E-6</v>
      </c>
      <c r="X6">
        <f>SUMIFS('Combined Fuel Prices'!AB:AB,'Combined Fuel Prices'!$C:$C, "lignite",'Combined Fuel Prices'!$AL:$AL,'BFPaT-pretax-electricity'!$A6) * (1-SUMIFS('Tax Percentages'!W:W,'Tax Percentages'!$A:$A,"lignite"))</f>
        <v>2.4032378606085922E-6</v>
      </c>
      <c r="Y6">
        <f>SUMIFS('Combined Fuel Prices'!AC:AC,'Combined Fuel Prices'!$C:$C, "lignite",'Combined Fuel Prices'!$AL:$AL,'BFPaT-pretax-electricity'!$A6) * (1-SUMIFS('Tax Percentages'!X:X,'Tax Percentages'!$A:$A,"lignite"))</f>
        <v>2.4006244368125465E-6</v>
      </c>
      <c r="Z6">
        <f>SUMIFS('Combined Fuel Prices'!AD:AD,'Combined Fuel Prices'!$C:$C, "lignite",'Combined Fuel Prices'!$AL:$AL,'BFPaT-pretax-electricity'!$A6) * (1-SUMIFS('Tax Percentages'!Y:Y,'Tax Percentages'!$A:$A,"lignite"))</f>
        <v>2.3888585841318985E-6</v>
      </c>
      <c r="AA6">
        <f>SUMIFS('Combined Fuel Prices'!AE:AE,'Combined Fuel Prices'!$C:$C, "lignite",'Combined Fuel Prices'!$AL:$AL,'BFPaT-pretax-electricity'!$A6) * (1-SUMIFS('Tax Percentages'!Z:Z,'Tax Percentages'!$A:$A,"lignite"))</f>
        <v>2.3896468924379967E-6</v>
      </c>
      <c r="AB6">
        <f>SUMIFS('Combined Fuel Prices'!AF:AF,'Combined Fuel Prices'!$C:$C, "lignite",'Combined Fuel Prices'!$AL:$AL,'BFPaT-pretax-electricity'!$A6) * (1-SUMIFS('Tax Percentages'!AA:AA,'Tax Percentages'!$A:$A,"lignite"))</f>
        <v>2.3949718766658073E-6</v>
      </c>
      <c r="AC6">
        <f>SUMIFS('Combined Fuel Prices'!AG:AG,'Combined Fuel Prices'!$C:$C, "lignite",'Combined Fuel Prices'!$AL:$AL,'BFPaT-pretax-electricity'!$A6) * (1-SUMIFS('Tax Percentages'!AB:AB,'Tax Percentages'!$A:$A,"lignite"))</f>
        <v>2.3902983656003135E-6</v>
      </c>
      <c r="AD6">
        <f>SUMIFS('Combined Fuel Prices'!AH:AH,'Combined Fuel Prices'!$C:$C, "lignite",'Combined Fuel Prices'!$AL:$AL,'BFPaT-pretax-electricity'!$A6) * (1-SUMIFS('Tax Percentages'!AC:AC,'Tax Percentages'!$A:$A,"lignite"))</f>
        <v>2.3917613487939973E-6</v>
      </c>
      <c r="AE6">
        <f>SUMIFS('Combined Fuel Prices'!AI:AI,'Combined Fuel Prices'!$C:$C, "lignite",'Combined Fuel Prices'!$AL:$AL,'BFPaT-pretax-electricity'!$A6) * (1-SUMIFS('Tax Percentages'!AD:AD,'Tax Percentages'!$A:$A,"lignite"))</f>
        <v>2.389586556365919E-6</v>
      </c>
      <c r="AF6">
        <f>SUMIFS('Combined Fuel Prices'!AJ:AJ,'Combined Fuel Prices'!$C:$C, "lignite",'Combined Fuel Prices'!$AL:$AL,'BFPaT-pretax-electricity'!$A6) * (1-SUMIFS('Tax Percentages'!AE:AE,'Tax Percentages'!$A:$A,"lignite"))</f>
        <v>2.384850131258873E-6</v>
      </c>
      <c r="AG6">
        <f t="shared" si="2"/>
        <v>2.384850131258873E-6</v>
      </c>
      <c r="AH6">
        <f t="shared" si="0"/>
        <v>2.384850131258873E-6</v>
      </c>
      <c r="AI6">
        <f t="shared" si="0"/>
        <v>2.384850131258873E-6</v>
      </c>
      <c r="AJ6">
        <f t="shared" si="0"/>
        <v>2.384850131258873E-6</v>
      </c>
      <c r="AK6">
        <f t="shared" si="0"/>
        <v>2.384850131258873E-6</v>
      </c>
      <c r="AL6">
        <f t="shared" si="0"/>
        <v>2.384850131258873E-6</v>
      </c>
      <c r="AM6">
        <f t="shared" si="0"/>
        <v>2.384850131258873E-6</v>
      </c>
      <c r="AN6">
        <f t="shared" si="0"/>
        <v>2.384850131258873E-6</v>
      </c>
      <c r="AO6">
        <f t="shared" si="0"/>
        <v>2.384850131258873E-6</v>
      </c>
      <c r="AP6">
        <f t="shared" si="0"/>
        <v>2.384850131258873E-6</v>
      </c>
      <c r="AQ6">
        <f t="shared" si="0"/>
        <v>2.384850131258873E-6</v>
      </c>
      <c r="AR6">
        <f t="shared" si="0"/>
        <v>2.384850131258873E-6</v>
      </c>
      <c r="AS6">
        <f t="shared" si="0"/>
        <v>2.384850131258873E-6</v>
      </c>
      <c r="AT6">
        <f t="shared" si="0"/>
        <v>2.384850131258873E-6</v>
      </c>
      <c r="AU6">
        <f t="shared" si="0"/>
        <v>2.384850131258873E-6</v>
      </c>
      <c r="AV6">
        <f t="shared" si="0"/>
        <v>2.384850131258873E-6</v>
      </c>
      <c r="AW6">
        <f t="shared" si="0"/>
        <v>2.384850131258873E-6</v>
      </c>
      <c r="AX6">
        <f t="shared" si="0"/>
        <v>2.384850131258873E-6</v>
      </c>
      <c r="AY6">
        <f t="shared" si="0"/>
        <v>2.384850131258873E-6</v>
      </c>
      <c r="AZ6">
        <f t="shared" si="0"/>
        <v>2.384850131258873E-6</v>
      </c>
      <c r="BA6">
        <f t="shared" si="0"/>
        <v>2.384850131258873E-6</v>
      </c>
      <c r="BB6">
        <f t="shared" si="0"/>
        <v>2.384850131258873E-6</v>
      </c>
      <c r="BC6">
        <f t="shared" si="0"/>
        <v>2.384850131258873E-6</v>
      </c>
      <c r="BD6">
        <f t="shared" si="0"/>
        <v>2.384850131258873E-6</v>
      </c>
      <c r="BE6">
        <f t="shared" si="0"/>
        <v>2.384850131258873E-6</v>
      </c>
      <c r="BF6">
        <f t="shared" si="0"/>
        <v>2.384850131258873E-6</v>
      </c>
      <c r="BG6">
        <f t="shared" si="0"/>
        <v>2.384850131258873E-6</v>
      </c>
      <c r="BH6">
        <f t="shared" si="0"/>
        <v>2.384850131258873E-6</v>
      </c>
      <c r="BI6">
        <f t="shared" si="0"/>
        <v>2.384850131258873E-6</v>
      </c>
      <c r="BJ6">
        <f t="shared" si="0"/>
        <v>2.384850131258873E-6</v>
      </c>
      <c r="BK6">
        <f t="shared" si="0"/>
        <v>2.384850131258873E-6</v>
      </c>
      <c r="BL6">
        <f t="shared" si="0"/>
        <v>2.384850131258873E-6</v>
      </c>
      <c r="BM6">
        <f t="shared" si="0"/>
        <v>2.384850131258873E-6</v>
      </c>
      <c r="BN6">
        <f t="shared" si="0"/>
        <v>2.384850131258873E-6</v>
      </c>
      <c r="BO6">
        <f t="shared" si="0"/>
        <v>2.384850131258873E-6</v>
      </c>
      <c r="BP6">
        <f t="shared" si="0"/>
        <v>2.384850131258873E-6</v>
      </c>
      <c r="BQ6">
        <f t="shared" si="0"/>
        <v>2.384850131258873E-6</v>
      </c>
      <c r="BR6">
        <f t="shared" si="0"/>
        <v>2.384850131258873E-6</v>
      </c>
      <c r="BS6">
        <f t="shared" si="0"/>
        <v>2.384850131258873E-6</v>
      </c>
      <c r="BT6">
        <f t="shared" si="0"/>
        <v>2.384850131258873E-6</v>
      </c>
      <c r="BU6">
        <f t="shared" si="0"/>
        <v>2.384850131258873E-6</v>
      </c>
      <c r="BV6">
        <f t="shared" si="0"/>
        <v>2.384850131258873E-6</v>
      </c>
      <c r="BW6">
        <f t="shared" si="0"/>
        <v>2.384850131258873E-6</v>
      </c>
      <c r="BX6">
        <f t="shared" si="0"/>
        <v>2.384850131258873E-6</v>
      </c>
      <c r="BY6">
        <f t="shared" si="0"/>
        <v>2.384850131258873E-6</v>
      </c>
      <c r="BZ6">
        <f t="shared" si="0"/>
        <v>2.384850131258873E-6</v>
      </c>
      <c r="CA6">
        <f t="shared" si="0"/>
        <v>2.384850131258873E-6</v>
      </c>
      <c r="CB6">
        <f t="shared" si="0"/>
        <v>2.384850131258873E-6</v>
      </c>
      <c r="CC6">
        <f t="shared" si="0"/>
        <v>2.384850131258873E-6</v>
      </c>
      <c r="CD6">
        <f t="shared" si="0"/>
        <v>2.38485013125887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709924198250727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709924198250727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709924198250727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709924198250727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709924198250727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709924198250727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709924198250727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709924198250727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709924198250727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709924198250727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709924198250727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709924198250727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709924198250727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709924198250727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709924198250727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709924198250727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709924198250727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709924198250727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709924198250727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709924198250727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709924198250727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709924198250727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709924198250727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709924198250727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709924198250727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709924198250727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709924198250727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709924198250727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709924198250727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709924198250727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709924198250727E-5</v>
      </c>
      <c r="AG4">
        <f t="shared" si="2"/>
        <v>1.0709924198250727E-5</v>
      </c>
      <c r="AH4">
        <f t="shared" si="0"/>
        <v>1.0709924198250727E-5</v>
      </c>
      <c r="AI4">
        <f t="shared" si="0"/>
        <v>1.0709924198250727E-5</v>
      </c>
      <c r="AJ4">
        <f t="shared" si="0"/>
        <v>1.0709924198250727E-5</v>
      </c>
      <c r="AK4">
        <f t="shared" si="0"/>
        <v>1.0709924198250727E-5</v>
      </c>
      <c r="AL4">
        <f t="shared" si="0"/>
        <v>1.0709924198250727E-5</v>
      </c>
      <c r="AM4">
        <f t="shared" si="0"/>
        <v>1.0709924198250727E-5</v>
      </c>
      <c r="AN4">
        <f t="shared" si="0"/>
        <v>1.0709924198250727E-5</v>
      </c>
      <c r="AO4">
        <f t="shared" si="0"/>
        <v>1.0709924198250727E-5</v>
      </c>
      <c r="AP4">
        <f t="shared" si="0"/>
        <v>1.0709924198250727E-5</v>
      </c>
      <c r="AQ4">
        <f t="shared" si="0"/>
        <v>1.0709924198250727E-5</v>
      </c>
      <c r="AR4">
        <f t="shared" si="0"/>
        <v>1.0709924198250727E-5</v>
      </c>
      <c r="AS4">
        <f t="shared" si="0"/>
        <v>1.0709924198250727E-5</v>
      </c>
      <c r="AT4">
        <f t="shared" si="0"/>
        <v>1.0709924198250727E-5</v>
      </c>
      <c r="AU4">
        <f t="shared" si="0"/>
        <v>1.0709924198250727E-5</v>
      </c>
      <c r="AV4">
        <f t="shared" si="0"/>
        <v>1.0709924198250727E-5</v>
      </c>
      <c r="AW4">
        <f t="shared" si="0"/>
        <v>1.0709924198250727E-5</v>
      </c>
      <c r="AX4">
        <f t="shared" si="0"/>
        <v>1.0709924198250727E-5</v>
      </c>
      <c r="AY4">
        <f t="shared" si="0"/>
        <v>1.0709924198250727E-5</v>
      </c>
      <c r="AZ4">
        <f t="shared" si="0"/>
        <v>1.0709924198250727E-5</v>
      </c>
      <c r="BA4">
        <f t="shared" si="0"/>
        <v>1.0709924198250727E-5</v>
      </c>
      <c r="BB4">
        <f t="shared" si="0"/>
        <v>1.0709924198250727E-5</v>
      </c>
      <c r="BC4">
        <f t="shared" si="0"/>
        <v>1.0709924198250727E-5</v>
      </c>
      <c r="BD4">
        <f t="shared" si="0"/>
        <v>1.0709924198250727E-5</v>
      </c>
      <c r="BE4">
        <f t="shared" si="0"/>
        <v>1.0709924198250727E-5</v>
      </c>
      <c r="BF4">
        <f t="shared" si="0"/>
        <v>1.0709924198250727E-5</v>
      </c>
      <c r="BG4">
        <f t="shared" si="0"/>
        <v>1.0709924198250727E-5</v>
      </c>
      <c r="BH4">
        <f t="shared" si="0"/>
        <v>1.0709924198250727E-5</v>
      </c>
      <c r="BI4">
        <f t="shared" si="0"/>
        <v>1.0709924198250727E-5</v>
      </c>
      <c r="BJ4">
        <f t="shared" si="0"/>
        <v>1.0709924198250727E-5</v>
      </c>
      <c r="BK4">
        <f t="shared" si="0"/>
        <v>1.0709924198250727E-5</v>
      </c>
      <c r="BL4">
        <f t="shared" si="0"/>
        <v>1.0709924198250727E-5</v>
      </c>
      <c r="BM4">
        <f t="shared" si="0"/>
        <v>1.0709924198250727E-5</v>
      </c>
      <c r="BN4">
        <f t="shared" si="0"/>
        <v>1.0709924198250727E-5</v>
      </c>
      <c r="BO4">
        <f t="shared" si="0"/>
        <v>1.0709924198250727E-5</v>
      </c>
      <c r="BP4">
        <f t="shared" si="0"/>
        <v>1.0709924198250727E-5</v>
      </c>
      <c r="BQ4">
        <f t="shared" si="0"/>
        <v>1.0709924198250727E-5</v>
      </c>
      <c r="BR4">
        <f t="shared" si="0"/>
        <v>1.0709924198250727E-5</v>
      </c>
      <c r="BS4">
        <f t="shared" si="0"/>
        <v>1.0709924198250727E-5</v>
      </c>
      <c r="BT4">
        <f t="shared" si="0"/>
        <v>1.0709924198250727E-5</v>
      </c>
      <c r="BU4">
        <f t="shared" si="0"/>
        <v>1.0709924198250727E-5</v>
      </c>
      <c r="BV4">
        <f t="shared" si="0"/>
        <v>1.0709924198250727E-5</v>
      </c>
      <c r="BW4">
        <f t="shared" si="0"/>
        <v>1.0709924198250727E-5</v>
      </c>
      <c r="BX4">
        <f t="shared" si="0"/>
        <v>1.0709924198250727E-5</v>
      </c>
      <c r="BY4">
        <f t="shared" si="0"/>
        <v>1.0709924198250727E-5</v>
      </c>
      <c r="BZ4">
        <f t="shared" si="0"/>
        <v>1.0709924198250727E-5</v>
      </c>
      <c r="CA4">
        <f t="shared" si="0"/>
        <v>1.0709924198250727E-5</v>
      </c>
      <c r="CB4">
        <f t="shared" si="0"/>
        <v>1.0709924198250727E-5</v>
      </c>
      <c r="CC4">
        <f t="shared" si="0"/>
        <v>1.0709924198250727E-5</v>
      </c>
      <c r="CD4">
        <f t="shared" si="0"/>
        <v>1.0709924198250727E-5</v>
      </c>
    </row>
    <row r="5" spans="1:82">
      <c r="A5" s="16" t="s">
        <v>328</v>
      </c>
      <c r="B5">
        <f t="shared" si="1"/>
        <v>1.0709924198250727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709924198250727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79433642108750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362286382210598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259306671921972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907791093174437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791794708416814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337193280240522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755232709251031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807428653690516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963170206610061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16068062952453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34042954787062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504446996224836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68476183213829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883099498469277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5040336319823696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19599134100511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377585116008113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511602010752965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658825379371079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87760530351769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902064364617264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601803593069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96486736951661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605640583401388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329285400838814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330856817203241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54134353956755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699374722278001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819619225582216E-5</v>
      </c>
      <c r="AG5">
        <f t="shared" si="2"/>
        <v>2.6819619225582216E-5</v>
      </c>
      <c r="AH5">
        <f t="shared" si="0"/>
        <v>2.6819619225582216E-5</v>
      </c>
      <c r="AI5">
        <f t="shared" si="0"/>
        <v>2.6819619225582216E-5</v>
      </c>
      <c r="AJ5">
        <f t="shared" si="0"/>
        <v>2.6819619225582216E-5</v>
      </c>
      <c r="AK5">
        <f t="shared" si="0"/>
        <v>2.6819619225582216E-5</v>
      </c>
      <c r="AL5">
        <f t="shared" si="0"/>
        <v>2.6819619225582216E-5</v>
      </c>
      <c r="AM5">
        <f t="shared" si="0"/>
        <v>2.6819619225582216E-5</v>
      </c>
      <c r="AN5">
        <f t="shared" si="0"/>
        <v>2.6819619225582216E-5</v>
      </c>
      <c r="AO5">
        <f t="shared" si="0"/>
        <v>2.6819619225582216E-5</v>
      </c>
      <c r="AP5">
        <f t="shared" si="0"/>
        <v>2.6819619225582216E-5</v>
      </c>
      <c r="AQ5">
        <f t="shared" si="0"/>
        <v>2.6819619225582216E-5</v>
      </c>
      <c r="AR5">
        <f t="shared" si="0"/>
        <v>2.6819619225582216E-5</v>
      </c>
      <c r="AS5">
        <f t="shared" si="0"/>
        <v>2.6819619225582216E-5</v>
      </c>
      <c r="AT5">
        <f t="shared" si="0"/>
        <v>2.6819619225582216E-5</v>
      </c>
      <c r="AU5">
        <f t="shared" si="0"/>
        <v>2.6819619225582216E-5</v>
      </c>
      <c r="AV5">
        <f t="shared" si="0"/>
        <v>2.6819619225582216E-5</v>
      </c>
      <c r="AW5">
        <f t="shared" si="0"/>
        <v>2.6819619225582216E-5</v>
      </c>
      <c r="AX5">
        <f t="shared" si="0"/>
        <v>2.6819619225582216E-5</v>
      </c>
      <c r="AY5">
        <f t="shared" si="0"/>
        <v>2.6819619225582216E-5</v>
      </c>
      <c r="AZ5">
        <f t="shared" si="0"/>
        <v>2.6819619225582216E-5</v>
      </c>
      <c r="BA5">
        <f t="shared" si="0"/>
        <v>2.6819619225582216E-5</v>
      </c>
      <c r="BB5">
        <f t="shared" si="0"/>
        <v>2.6819619225582216E-5</v>
      </c>
      <c r="BC5">
        <f t="shared" si="0"/>
        <v>2.6819619225582216E-5</v>
      </c>
      <c r="BD5">
        <f t="shared" si="0"/>
        <v>2.6819619225582216E-5</v>
      </c>
      <c r="BE5">
        <f t="shared" si="0"/>
        <v>2.6819619225582216E-5</v>
      </c>
      <c r="BF5">
        <f t="shared" si="0"/>
        <v>2.6819619225582216E-5</v>
      </c>
      <c r="BG5">
        <f t="shared" si="0"/>
        <v>2.6819619225582216E-5</v>
      </c>
      <c r="BH5">
        <f t="shared" si="0"/>
        <v>2.6819619225582216E-5</v>
      </c>
      <c r="BI5">
        <f t="shared" si="0"/>
        <v>2.6819619225582216E-5</v>
      </c>
      <c r="BJ5">
        <f t="shared" si="0"/>
        <v>2.6819619225582216E-5</v>
      </c>
      <c r="BK5">
        <f t="shared" si="0"/>
        <v>2.6819619225582216E-5</v>
      </c>
      <c r="BL5">
        <f t="shared" si="0"/>
        <v>2.6819619225582216E-5</v>
      </c>
      <c r="BM5">
        <f t="shared" si="0"/>
        <v>2.6819619225582216E-5</v>
      </c>
      <c r="BN5">
        <f t="shared" si="0"/>
        <v>2.6819619225582216E-5</v>
      </c>
      <c r="BO5">
        <f t="shared" si="0"/>
        <v>2.6819619225582216E-5</v>
      </c>
      <c r="BP5">
        <f t="shared" si="0"/>
        <v>2.6819619225582216E-5</v>
      </c>
      <c r="BQ5">
        <f t="shared" si="0"/>
        <v>2.6819619225582216E-5</v>
      </c>
      <c r="BR5">
        <f t="shared" si="0"/>
        <v>2.6819619225582216E-5</v>
      </c>
      <c r="BS5">
        <f t="shared" si="0"/>
        <v>2.6819619225582216E-5</v>
      </c>
      <c r="BT5">
        <f t="shared" si="0"/>
        <v>2.6819619225582216E-5</v>
      </c>
      <c r="BU5">
        <f t="shared" si="0"/>
        <v>2.6819619225582216E-5</v>
      </c>
      <c r="BV5">
        <f t="shared" si="0"/>
        <v>2.6819619225582216E-5</v>
      </c>
      <c r="BW5">
        <f t="shared" si="0"/>
        <v>2.6819619225582216E-5</v>
      </c>
      <c r="BX5">
        <f t="shared" si="0"/>
        <v>2.6819619225582216E-5</v>
      </c>
      <c r="BY5">
        <f t="shared" si="0"/>
        <v>2.6819619225582216E-5</v>
      </c>
      <c r="BZ5">
        <f t="shared" si="0"/>
        <v>2.6819619225582216E-5</v>
      </c>
      <c r="CA5">
        <f t="shared" si="0"/>
        <v>2.6819619225582216E-5</v>
      </c>
      <c r="CB5">
        <f t="shared" si="0"/>
        <v>2.6819619225582216E-5</v>
      </c>
      <c r="CC5">
        <f t="shared" si="0"/>
        <v>2.6819619225582216E-5</v>
      </c>
      <c r="CD5">
        <f t="shared" si="0"/>
        <v>2.6819619225582216E-5</v>
      </c>
    </row>
    <row r="6" spans="1:82">
      <c r="A6" s="16" t="s">
        <v>329</v>
      </c>
      <c r="B6">
        <f t="shared" si="1"/>
        <v>1.070992419825072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70992419825072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79433642108750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362286382210598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259306671921972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907791093174437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79179470841681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33719328024052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755232709251031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807428653690516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963170206610061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160680629524535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34042954787062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50444699622483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684761832138291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8830994984692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040336319823696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19599134100511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37758511600811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51160201075296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658825379371079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87760530351769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90206436461726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0180359306926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964867369516615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056405834013885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329285400838814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33085681720324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54134353956755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69937472227800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819619225582216E-5</v>
      </c>
      <c r="AG6">
        <f t="shared" si="2"/>
        <v>2.6819619225582216E-5</v>
      </c>
      <c r="AH6">
        <f t="shared" si="0"/>
        <v>2.6819619225582216E-5</v>
      </c>
      <c r="AI6">
        <f t="shared" si="0"/>
        <v>2.6819619225582216E-5</v>
      </c>
      <c r="AJ6">
        <f t="shared" si="0"/>
        <v>2.6819619225582216E-5</v>
      </c>
      <c r="AK6">
        <f t="shared" si="0"/>
        <v>2.6819619225582216E-5</v>
      </c>
      <c r="AL6">
        <f t="shared" si="0"/>
        <v>2.6819619225582216E-5</v>
      </c>
      <c r="AM6">
        <f t="shared" si="0"/>
        <v>2.6819619225582216E-5</v>
      </c>
      <c r="AN6">
        <f t="shared" si="0"/>
        <v>2.6819619225582216E-5</v>
      </c>
      <c r="AO6">
        <f t="shared" si="0"/>
        <v>2.6819619225582216E-5</v>
      </c>
      <c r="AP6">
        <f t="shared" si="0"/>
        <v>2.6819619225582216E-5</v>
      </c>
      <c r="AQ6">
        <f t="shared" si="0"/>
        <v>2.6819619225582216E-5</v>
      </c>
      <c r="AR6">
        <f t="shared" si="0"/>
        <v>2.6819619225582216E-5</v>
      </c>
      <c r="AS6">
        <f t="shared" si="0"/>
        <v>2.6819619225582216E-5</v>
      </c>
      <c r="AT6">
        <f t="shared" si="0"/>
        <v>2.6819619225582216E-5</v>
      </c>
      <c r="AU6">
        <f t="shared" si="0"/>
        <v>2.6819619225582216E-5</v>
      </c>
      <c r="AV6">
        <f t="shared" si="0"/>
        <v>2.6819619225582216E-5</v>
      </c>
      <c r="AW6">
        <f t="shared" si="0"/>
        <v>2.6819619225582216E-5</v>
      </c>
      <c r="AX6">
        <f t="shared" si="0"/>
        <v>2.6819619225582216E-5</v>
      </c>
      <c r="AY6">
        <f t="shared" si="0"/>
        <v>2.6819619225582216E-5</v>
      </c>
      <c r="AZ6">
        <f t="shared" si="0"/>
        <v>2.6819619225582216E-5</v>
      </c>
      <c r="BA6">
        <f t="shared" si="0"/>
        <v>2.6819619225582216E-5</v>
      </c>
      <c r="BB6">
        <f t="shared" si="0"/>
        <v>2.6819619225582216E-5</v>
      </c>
      <c r="BC6">
        <f t="shared" si="0"/>
        <v>2.6819619225582216E-5</v>
      </c>
      <c r="BD6">
        <f t="shared" si="0"/>
        <v>2.6819619225582216E-5</v>
      </c>
      <c r="BE6">
        <f t="shared" si="0"/>
        <v>2.6819619225582216E-5</v>
      </c>
      <c r="BF6">
        <f t="shared" si="0"/>
        <v>2.6819619225582216E-5</v>
      </c>
      <c r="BG6">
        <f t="shared" si="0"/>
        <v>2.6819619225582216E-5</v>
      </c>
      <c r="BH6">
        <f t="shared" si="0"/>
        <v>2.6819619225582216E-5</v>
      </c>
      <c r="BI6">
        <f t="shared" si="0"/>
        <v>2.6819619225582216E-5</v>
      </c>
      <c r="BJ6">
        <f t="shared" si="0"/>
        <v>2.6819619225582216E-5</v>
      </c>
      <c r="BK6">
        <f t="shared" si="0"/>
        <v>2.6819619225582216E-5</v>
      </c>
      <c r="BL6">
        <f t="shared" si="0"/>
        <v>2.6819619225582216E-5</v>
      </c>
      <c r="BM6">
        <f t="shared" si="0"/>
        <v>2.6819619225582216E-5</v>
      </c>
      <c r="BN6">
        <f t="shared" si="0"/>
        <v>2.6819619225582216E-5</v>
      </c>
      <c r="BO6">
        <f t="shared" si="0"/>
        <v>2.6819619225582216E-5</v>
      </c>
      <c r="BP6">
        <f t="shared" si="0"/>
        <v>2.6819619225582216E-5</v>
      </c>
      <c r="BQ6">
        <f t="shared" si="0"/>
        <v>2.6819619225582216E-5</v>
      </c>
      <c r="BR6">
        <f t="shared" si="0"/>
        <v>2.6819619225582216E-5</v>
      </c>
      <c r="BS6">
        <f t="shared" si="0"/>
        <v>2.6819619225582216E-5</v>
      </c>
      <c r="BT6">
        <f t="shared" si="0"/>
        <v>2.6819619225582216E-5</v>
      </c>
      <c r="BU6">
        <f t="shared" si="0"/>
        <v>2.6819619225582216E-5</v>
      </c>
      <c r="BV6">
        <f t="shared" si="0"/>
        <v>2.6819619225582216E-5</v>
      </c>
      <c r="BW6">
        <f t="shared" si="0"/>
        <v>2.6819619225582216E-5</v>
      </c>
      <c r="BX6">
        <f t="shared" si="0"/>
        <v>2.6819619225582216E-5</v>
      </c>
      <c r="BY6">
        <f t="shared" si="0"/>
        <v>2.6819619225582216E-5</v>
      </c>
      <c r="BZ6">
        <f t="shared" si="0"/>
        <v>2.6819619225582216E-5</v>
      </c>
      <c r="CA6">
        <f t="shared" si="0"/>
        <v>2.6819619225582216E-5</v>
      </c>
      <c r="CB6">
        <f t="shared" si="0"/>
        <v>2.6819619225582216E-5</v>
      </c>
      <c r="CC6">
        <f t="shared" si="0"/>
        <v>2.6819619225582216E-5</v>
      </c>
      <c r="CD6">
        <f t="shared" si="0"/>
        <v>2.6819619225582216E-5</v>
      </c>
    </row>
    <row r="7" spans="1:82">
      <c r="A7" s="16" t="s">
        <v>330</v>
      </c>
      <c r="B7">
        <f t="shared" si="1"/>
        <v>1.0709924198250727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709924198250727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079433642108750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3362286382210598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6259306671921972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907791093174437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8791794708416814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337193280240522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755230978616271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8074303843252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963171937244824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4160682360159295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34042954787062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4504445265590073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684761832138291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4883097767834514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504033805045845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519599134100511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537758684664287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551160201075296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5658825379371079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8776053035176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90206436461726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60180359306926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96486736951661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6056405834013885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6329288862108341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6330856817203241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6541343539567557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6699376452912757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819617494947453E-5</v>
      </c>
      <c r="AG7">
        <f t="shared" si="2"/>
        <v>2.6819617494947453E-5</v>
      </c>
      <c r="AH7">
        <f t="shared" si="0"/>
        <v>2.6819617494947453E-5</v>
      </c>
      <c r="AI7">
        <f t="shared" si="0"/>
        <v>2.6819617494947453E-5</v>
      </c>
      <c r="AJ7">
        <f t="shared" si="0"/>
        <v>2.6819617494947453E-5</v>
      </c>
      <c r="AK7">
        <f t="shared" si="0"/>
        <v>2.6819617494947453E-5</v>
      </c>
      <c r="AL7">
        <f t="shared" si="0"/>
        <v>2.6819617494947453E-5</v>
      </c>
      <c r="AM7">
        <f t="shared" si="0"/>
        <v>2.6819617494947453E-5</v>
      </c>
      <c r="AN7">
        <f t="shared" si="0"/>
        <v>2.6819617494947453E-5</v>
      </c>
      <c r="AO7">
        <f t="shared" si="0"/>
        <v>2.6819617494947453E-5</v>
      </c>
      <c r="AP7">
        <f t="shared" si="0"/>
        <v>2.6819617494947453E-5</v>
      </c>
      <c r="AQ7">
        <f t="shared" si="0"/>
        <v>2.6819617494947453E-5</v>
      </c>
      <c r="AR7">
        <f t="shared" si="0"/>
        <v>2.6819617494947453E-5</v>
      </c>
      <c r="AS7">
        <f t="shared" si="0"/>
        <v>2.6819617494947453E-5</v>
      </c>
      <c r="AT7">
        <f t="shared" si="0"/>
        <v>2.6819617494947453E-5</v>
      </c>
      <c r="AU7">
        <f t="shared" si="0"/>
        <v>2.6819617494947453E-5</v>
      </c>
      <c r="AV7">
        <f t="shared" si="0"/>
        <v>2.6819617494947453E-5</v>
      </c>
      <c r="AW7">
        <f t="shared" si="0"/>
        <v>2.6819617494947453E-5</v>
      </c>
      <c r="AX7">
        <f t="shared" si="0"/>
        <v>2.6819617494947453E-5</v>
      </c>
      <c r="AY7">
        <f t="shared" si="0"/>
        <v>2.6819617494947453E-5</v>
      </c>
      <c r="AZ7">
        <f t="shared" si="0"/>
        <v>2.6819617494947453E-5</v>
      </c>
      <c r="BA7">
        <f t="shared" si="0"/>
        <v>2.6819617494947453E-5</v>
      </c>
      <c r="BB7">
        <f t="shared" si="0"/>
        <v>2.6819617494947453E-5</v>
      </c>
      <c r="BC7">
        <f t="shared" si="0"/>
        <v>2.6819617494947453E-5</v>
      </c>
      <c r="BD7">
        <f t="shared" si="0"/>
        <v>2.6819617494947453E-5</v>
      </c>
      <c r="BE7">
        <f t="shared" si="0"/>
        <v>2.6819617494947453E-5</v>
      </c>
      <c r="BF7">
        <f t="shared" si="0"/>
        <v>2.6819617494947453E-5</v>
      </c>
      <c r="BG7">
        <f t="shared" ref="AH7:CD9" si="3">BF7</f>
        <v>2.6819617494947453E-5</v>
      </c>
      <c r="BH7">
        <f t="shared" si="3"/>
        <v>2.6819617494947453E-5</v>
      </c>
      <c r="BI7">
        <f t="shared" si="3"/>
        <v>2.6819617494947453E-5</v>
      </c>
      <c r="BJ7">
        <f t="shared" si="3"/>
        <v>2.6819617494947453E-5</v>
      </c>
      <c r="BK7">
        <f t="shared" si="3"/>
        <v>2.6819617494947453E-5</v>
      </c>
      <c r="BL7">
        <f t="shared" si="3"/>
        <v>2.6819617494947453E-5</v>
      </c>
      <c r="BM7">
        <f t="shared" si="3"/>
        <v>2.6819617494947453E-5</v>
      </c>
      <c r="BN7">
        <f t="shared" si="3"/>
        <v>2.6819617494947453E-5</v>
      </c>
      <c r="BO7">
        <f t="shared" si="3"/>
        <v>2.6819617494947453E-5</v>
      </c>
      <c r="BP7">
        <f t="shared" si="3"/>
        <v>2.6819617494947453E-5</v>
      </c>
      <c r="BQ7">
        <f t="shared" si="3"/>
        <v>2.6819617494947453E-5</v>
      </c>
      <c r="BR7">
        <f t="shared" si="3"/>
        <v>2.6819617494947453E-5</v>
      </c>
      <c r="BS7">
        <f t="shared" si="3"/>
        <v>2.6819617494947453E-5</v>
      </c>
      <c r="BT7">
        <f t="shared" si="3"/>
        <v>2.6819617494947453E-5</v>
      </c>
      <c r="BU7">
        <f t="shared" si="3"/>
        <v>2.6819617494947453E-5</v>
      </c>
      <c r="BV7">
        <f t="shared" si="3"/>
        <v>2.6819617494947453E-5</v>
      </c>
      <c r="BW7">
        <f t="shared" si="3"/>
        <v>2.6819617494947453E-5</v>
      </c>
      <c r="BX7">
        <f t="shared" si="3"/>
        <v>2.6819617494947453E-5</v>
      </c>
      <c r="BY7">
        <f t="shared" si="3"/>
        <v>2.6819617494947453E-5</v>
      </c>
      <c r="BZ7">
        <f t="shared" si="3"/>
        <v>2.6819617494947453E-5</v>
      </c>
      <c r="CA7">
        <f t="shared" si="3"/>
        <v>2.6819617494947453E-5</v>
      </c>
      <c r="CB7">
        <f t="shared" si="3"/>
        <v>2.6819617494947453E-5</v>
      </c>
      <c r="CC7">
        <f t="shared" si="3"/>
        <v>2.6819617494947453E-5</v>
      </c>
      <c r="CD7">
        <f t="shared" si="3"/>
        <v>2.6819617494947453E-5</v>
      </c>
    </row>
    <row r="8" spans="1:82">
      <c r="A8" s="16" t="s">
        <v>331</v>
      </c>
      <c r="B8">
        <f t="shared" si="1"/>
        <v>1.070992419825072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70992419825072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79433642108750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362286382210598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6259306671921972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907791093174437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79179470841681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337193280240522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75523097861627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80743038432528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963171937244824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4160682360159295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434042954787062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4504445265590073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684761832138291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883097767834514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504033805045845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519599134100511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537758684664287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551160201075296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658825379371079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87760530351769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90206436461726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60180359306926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964867369516615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6056405834013885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6329288862108341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6330856817203241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6541343539567557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69937645291275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819617494947453E-5</v>
      </c>
      <c r="AG8">
        <f t="shared" si="2"/>
        <v>2.6819617494947453E-5</v>
      </c>
      <c r="AH8">
        <f t="shared" si="3"/>
        <v>2.6819617494947453E-5</v>
      </c>
      <c r="AI8">
        <f t="shared" si="3"/>
        <v>2.6819617494947453E-5</v>
      </c>
      <c r="AJ8">
        <f t="shared" si="3"/>
        <v>2.6819617494947453E-5</v>
      </c>
      <c r="AK8">
        <f t="shared" si="3"/>
        <v>2.6819617494947453E-5</v>
      </c>
      <c r="AL8">
        <f t="shared" si="3"/>
        <v>2.6819617494947453E-5</v>
      </c>
      <c r="AM8">
        <f t="shared" si="3"/>
        <v>2.6819617494947453E-5</v>
      </c>
      <c r="AN8">
        <f t="shared" si="3"/>
        <v>2.6819617494947453E-5</v>
      </c>
      <c r="AO8">
        <f t="shared" si="3"/>
        <v>2.6819617494947453E-5</v>
      </c>
      <c r="AP8">
        <f t="shared" si="3"/>
        <v>2.6819617494947453E-5</v>
      </c>
      <c r="AQ8">
        <f t="shared" si="3"/>
        <v>2.6819617494947453E-5</v>
      </c>
      <c r="AR8">
        <f t="shared" si="3"/>
        <v>2.6819617494947453E-5</v>
      </c>
      <c r="AS8">
        <f t="shared" si="3"/>
        <v>2.6819617494947453E-5</v>
      </c>
      <c r="AT8">
        <f t="shared" si="3"/>
        <v>2.6819617494947453E-5</v>
      </c>
      <c r="AU8">
        <f t="shared" si="3"/>
        <v>2.6819617494947453E-5</v>
      </c>
      <c r="AV8">
        <f t="shared" si="3"/>
        <v>2.6819617494947453E-5</v>
      </c>
      <c r="AW8">
        <f t="shared" si="3"/>
        <v>2.6819617494947453E-5</v>
      </c>
      <c r="AX8">
        <f t="shared" si="3"/>
        <v>2.6819617494947453E-5</v>
      </c>
      <c r="AY8">
        <f t="shared" si="3"/>
        <v>2.6819617494947453E-5</v>
      </c>
      <c r="AZ8">
        <f t="shared" si="3"/>
        <v>2.6819617494947453E-5</v>
      </c>
      <c r="BA8">
        <f t="shared" si="3"/>
        <v>2.6819617494947453E-5</v>
      </c>
      <c r="BB8">
        <f t="shared" si="3"/>
        <v>2.6819617494947453E-5</v>
      </c>
      <c r="BC8">
        <f t="shared" si="3"/>
        <v>2.6819617494947453E-5</v>
      </c>
      <c r="BD8">
        <f t="shared" si="3"/>
        <v>2.6819617494947453E-5</v>
      </c>
      <c r="BE8">
        <f t="shared" si="3"/>
        <v>2.6819617494947453E-5</v>
      </c>
      <c r="BF8">
        <f t="shared" si="3"/>
        <v>2.6819617494947453E-5</v>
      </c>
      <c r="BG8">
        <f t="shared" si="3"/>
        <v>2.6819617494947453E-5</v>
      </c>
      <c r="BH8">
        <f t="shared" si="3"/>
        <v>2.6819617494947453E-5</v>
      </c>
      <c r="BI8">
        <f t="shared" si="3"/>
        <v>2.6819617494947453E-5</v>
      </c>
      <c r="BJ8">
        <f t="shared" si="3"/>
        <v>2.6819617494947453E-5</v>
      </c>
      <c r="BK8">
        <f t="shared" si="3"/>
        <v>2.6819617494947453E-5</v>
      </c>
      <c r="BL8">
        <f t="shared" si="3"/>
        <v>2.6819617494947453E-5</v>
      </c>
      <c r="BM8">
        <f t="shared" si="3"/>
        <v>2.6819617494947453E-5</v>
      </c>
      <c r="BN8">
        <f t="shared" si="3"/>
        <v>2.6819617494947453E-5</v>
      </c>
      <c r="BO8">
        <f t="shared" si="3"/>
        <v>2.6819617494947453E-5</v>
      </c>
      <c r="BP8">
        <f t="shared" si="3"/>
        <v>2.6819617494947453E-5</v>
      </c>
      <c r="BQ8">
        <f t="shared" si="3"/>
        <v>2.6819617494947453E-5</v>
      </c>
      <c r="BR8">
        <f t="shared" si="3"/>
        <v>2.6819617494947453E-5</v>
      </c>
      <c r="BS8">
        <f t="shared" si="3"/>
        <v>2.6819617494947453E-5</v>
      </c>
      <c r="BT8">
        <f t="shared" si="3"/>
        <v>2.6819617494947453E-5</v>
      </c>
      <c r="BU8">
        <f t="shared" si="3"/>
        <v>2.6819617494947453E-5</v>
      </c>
      <c r="BV8">
        <f t="shared" si="3"/>
        <v>2.6819617494947453E-5</v>
      </c>
      <c r="BW8">
        <f t="shared" si="3"/>
        <v>2.6819617494947453E-5</v>
      </c>
      <c r="BX8">
        <f t="shared" si="3"/>
        <v>2.6819617494947453E-5</v>
      </c>
      <c r="BY8">
        <f t="shared" si="3"/>
        <v>2.6819617494947453E-5</v>
      </c>
      <c r="BZ8">
        <f t="shared" si="3"/>
        <v>2.6819617494947453E-5</v>
      </c>
      <c r="CA8">
        <f t="shared" si="3"/>
        <v>2.6819617494947453E-5</v>
      </c>
      <c r="CB8">
        <f t="shared" si="3"/>
        <v>2.6819617494947453E-5</v>
      </c>
      <c r="CC8">
        <f t="shared" si="3"/>
        <v>2.6819617494947453E-5</v>
      </c>
      <c r="CD8">
        <f t="shared" si="3"/>
        <v>2.6819617494947453E-5</v>
      </c>
    </row>
    <row r="9" spans="1:82">
      <c r="A9" s="16" t="s">
        <v>332</v>
      </c>
      <c r="B9">
        <f t="shared" si="1"/>
        <v>1.070992419825072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70992419825072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79433642108750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362286382210598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6259306671921972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907791093174437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79179470841681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337193280240522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75523097861627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80743038432528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963171937244824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4160682360159295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434042954787062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4504445265590073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684761832138291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883097767834514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504033805045845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519599134100511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537758684664287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551160201075296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658825379371079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87760530351769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90206436461726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60180359306926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964867369516615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6056405834013885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6329288862108341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6330856817203241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6541343539567557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69937645291275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819617494947453E-5</v>
      </c>
      <c r="AG9">
        <f t="shared" si="2"/>
        <v>2.6819617494947453E-5</v>
      </c>
      <c r="AH9">
        <f t="shared" si="3"/>
        <v>2.6819617494947453E-5</v>
      </c>
      <c r="AI9">
        <f t="shared" si="3"/>
        <v>2.6819617494947453E-5</v>
      </c>
      <c r="AJ9">
        <f t="shared" si="3"/>
        <v>2.6819617494947453E-5</v>
      </c>
      <c r="AK9">
        <f t="shared" si="3"/>
        <v>2.6819617494947453E-5</v>
      </c>
      <c r="AL9">
        <f t="shared" si="3"/>
        <v>2.6819617494947453E-5</v>
      </c>
      <c r="AM9">
        <f t="shared" si="3"/>
        <v>2.6819617494947453E-5</v>
      </c>
      <c r="AN9">
        <f t="shared" si="3"/>
        <v>2.6819617494947453E-5</v>
      </c>
      <c r="AO9">
        <f t="shared" si="3"/>
        <v>2.6819617494947453E-5</v>
      </c>
      <c r="AP9">
        <f t="shared" si="3"/>
        <v>2.6819617494947453E-5</v>
      </c>
      <c r="AQ9">
        <f t="shared" si="3"/>
        <v>2.6819617494947453E-5</v>
      </c>
      <c r="AR9">
        <f t="shared" si="3"/>
        <v>2.6819617494947453E-5</v>
      </c>
      <c r="AS9">
        <f t="shared" si="3"/>
        <v>2.6819617494947453E-5</v>
      </c>
      <c r="AT9">
        <f t="shared" si="3"/>
        <v>2.6819617494947453E-5</v>
      </c>
      <c r="AU9">
        <f t="shared" si="3"/>
        <v>2.6819617494947453E-5</v>
      </c>
      <c r="AV9">
        <f t="shared" si="3"/>
        <v>2.6819617494947453E-5</v>
      </c>
      <c r="AW9">
        <f t="shared" si="3"/>
        <v>2.6819617494947453E-5</v>
      </c>
      <c r="AX9">
        <f t="shared" si="3"/>
        <v>2.6819617494947453E-5</v>
      </c>
      <c r="AY9">
        <f t="shared" si="3"/>
        <v>2.6819617494947453E-5</v>
      </c>
      <c r="AZ9">
        <f t="shared" si="3"/>
        <v>2.6819617494947453E-5</v>
      </c>
      <c r="BA9">
        <f t="shared" si="3"/>
        <v>2.6819617494947453E-5</v>
      </c>
      <c r="BB9">
        <f t="shared" si="3"/>
        <v>2.6819617494947453E-5</v>
      </c>
      <c r="BC9">
        <f t="shared" si="3"/>
        <v>2.6819617494947453E-5</v>
      </c>
      <c r="BD9">
        <f t="shared" si="3"/>
        <v>2.6819617494947453E-5</v>
      </c>
      <c r="BE9">
        <f t="shared" si="3"/>
        <v>2.6819617494947453E-5</v>
      </c>
      <c r="BF9">
        <f t="shared" si="3"/>
        <v>2.6819617494947453E-5</v>
      </c>
      <c r="BG9">
        <f t="shared" si="3"/>
        <v>2.6819617494947453E-5</v>
      </c>
      <c r="BH9">
        <f t="shared" si="3"/>
        <v>2.6819617494947453E-5</v>
      </c>
      <c r="BI9">
        <f t="shared" si="3"/>
        <v>2.6819617494947453E-5</v>
      </c>
      <c r="BJ9">
        <f t="shared" si="3"/>
        <v>2.6819617494947453E-5</v>
      </c>
      <c r="BK9">
        <f t="shared" si="3"/>
        <v>2.6819617494947453E-5</v>
      </c>
      <c r="BL9">
        <f t="shared" si="3"/>
        <v>2.6819617494947453E-5</v>
      </c>
      <c r="BM9">
        <f t="shared" si="3"/>
        <v>2.6819617494947453E-5</v>
      </c>
      <c r="BN9">
        <f t="shared" si="3"/>
        <v>2.6819617494947453E-5</v>
      </c>
      <c r="BO9">
        <f t="shared" si="3"/>
        <v>2.6819617494947453E-5</v>
      </c>
      <c r="BP9">
        <f t="shared" si="3"/>
        <v>2.6819617494947453E-5</v>
      </c>
      <c r="BQ9">
        <f t="shared" si="3"/>
        <v>2.6819617494947453E-5</v>
      </c>
      <c r="BR9">
        <f t="shared" si="3"/>
        <v>2.6819617494947453E-5</v>
      </c>
      <c r="BS9">
        <f t="shared" si="3"/>
        <v>2.6819617494947453E-5</v>
      </c>
      <c r="BT9">
        <f t="shared" si="3"/>
        <v>2.6819617494947453E-5</v>
      </c>
      <c r="BU9">
        <f t="shared" si="3"/>
        <v>2.6819617494947453E-5</v>
      </c>
      <c r="BV9">
        <f t="shared" si="3"/>
        <v>2.6819617494947453E-5</v>
      </c>
      <c r="BW9">
        <f t="shared" si="3"/>
        <v>2.6819617494947453E-5</v>
      </c>
      <c r="BX9">
        <f t="shared" si="3"/>
        <v>2.6819617494947453E-5</v>
      </c>
      <c r="BY9">
        <f t="shared" si="3"/>
        <v>2.6819617494947453E-5</v>
      </c>
      <c r="BZ9">
        <f t="shared" si="3"/>
        <v>2.6819617494947453E-5</v>
      </c>
      <c r="CA9">
        <f t="shared" si="3"/>
        <v>2.6819617494947453E-5</v>
      </c>
      <c r="CB9">
        <f t="shared" si="3"/>
        <v>2.6819617494947453E-5</v>
      </c>
      <c r="CC9">
        <f t="shared" si="3"/>
        <v>2.6819617494947453E-5</v>
      </c>
      <c r="CD9">
        <f t="shared" si="3"/>
        <v>2.6819617494947453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047261264937072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047261264937072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693683129714835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024191438478419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2339071683991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44283163998846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55877531832583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08583999504551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01143438943412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13055483395776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415065756123973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77520086544792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226892432586665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723967692365339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12547883645437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354298942605249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49251996980644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660073293081487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98304111879279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97885969009655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255392455053509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467150233759059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553541654454545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547667326372391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498841004251762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54952416049547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543835625115451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577487055064789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66385989649006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650441291803046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610749413237887E-5</v>
      </c>
      <c r="AG2">
        <f>AF2</f>
        <v>2.4610749413237887E-5</v>
      </c>
      <c r="AH2">
        <f t="shared" ref="AH2:CD7" si="0">AG2</f>
        <v>2.4610749413237887E-5</v>
      </c>
      <c r="AI2">
        <f t="shared" si="0"/>
        <v>2.4610749413237887E-5</v>
      </c>
      <c r="AJ2">
        <f t="shared" si="0"/>
        <v>2.4610749413237887E-5</v>
      </c>
      <c r="AK2">
        <f t="shared" si="0"/>
        <v>2.4610749413237887E-5</v>
      </c>
      <c r="AL2">
        <f t="shared" si="0"/>
        <v>2.4610749413237887E-5</v>
      </c>
      <c r="AM2">
        <f t="shared" si="0"/>
        <v>2.4610749413237887E-5</v>
      </c>
      <c r="AN2">
        <f t="shared" si="0"/>
        <v>2.4610749413237887E-5</v>
      </c>
      <c r="AO2">
        <f t="shared" si="0"/>
        <v>2.4610749413237887E-5</v>
      </c>
      <c r="AP2">
        <f t="shared" si="0"/>
        <v>2.4610749413237887E-5</v>
      </c>
      <c r="AQ2">
        <f t="shared" si="0"/>
        <v>2.4610749413237887E-5</v>
      </c>
      <c r="AR2">
        <f t="shared" si="0"/>
        <v>2.4610749413237887E-5</v>
      </c>
      <c r="AS2">
        <f t="shared" si="0"/>
        <v>2.4610749413237887E-5</v>
      </c>
      <c r="AT2">
        <f t="shared" si="0"/>
        <v>2.4610749413237887E-5</v>
      </c>
      <c r="AU2">
        <f t="shared" si="0"/>
        <v>2.4610749413237887E-5</v>
      </c>
      <c r="AV2">
        <f t="shared" si="0"/>
        <v>2.4610749413237887E-5</v>
      </c>
      <c r="AW2">
        <f t="shared" si="0"/>
        <v>2.4610749413237887E-5</v>
      </c>
      <c r="AX2">
        <f t="shared" si="0"/>
        <v>2.4610749413237887E-5</v>
      </c>
      <c r="AY2">
        <f t="shared" si="0"/>
        <v>2.4610749413237887E-5</v>
      </c>
      <c r="AZ2">
        <f t="shared" si="0"/>
        <v>2.4610749413237887E-5</v>
      </c>
      <c r="BA2">
        <f t="shared" si="0"/>
        <v>2.4610749413237887E-5</v>
      </c>
      <c r="BB2">
        <f t="shared" si="0"/>
        <v>2.4610749413237887E-5</v>
      </c>
      <c r="BC2">
        <f t="shared" si="0"/>
        <v>2.4610749413237887E-5</v>
      </c>
      <c r="BD2">
        <f t="shared" si="0"/>
        <v>2.4610749413237887E-5</v>
      </c>
      <c r="BE2">
        <f t="shared" si="0"/>
        <v>2.4610749413237887E-5</v>
      </c>
      <c r="BF2">
        <f t="shared" si="0"/>
        <v>2.4610749413237887E-5</v>
      </c>
      <c r="BG2">
        <f t="shared" si="0"/>
        <v>2.4610749413237887E-5</v>
      </c>
      <c r="BH2">
        <f t="shared" si="0"/>
        <v>2.4610749413237887E-5</v>
      </c>
      <c r="BI2">
        <f t="shared" si="0"/>
        <v>2.4610749413237887E-5</v>
      </c>
      <c r="BJ2">
        <f t="shared" si="0"/>
        <v>2.4610749413237887E-5</v>
      </c>
      <c r="BK2">
        <f t="shared" si="0"/>
        <v>2.4610749413237887E-5</v>
      </c>
      <c r="BL2">
        <f t="shared" si="0"/>
        <v>2.4610749413237887E-5</v>
      </c>
      <c r="BM2">
        <f t="shared" si="0"/>
        <v>2.4610749413237887E-5</v>
      </c>
      <c r="BN2">
        <f t="shared" si="0"/>
        <v>2.4610749413237887E-5</v>
      </c>
      <c r="BO2">
        <f t="shared" si="0"/>
        <v>2.4610749413237887E-5</v>
      </c>
      <c r="BP2">
        <f t="shared" si="0"/>
        <v>2.4610749413237887E-5</v>
      </c>
      <c r="BQ2">
        <f t="shared" si="0"/>
        <v>2.4610749413237887E-5</v>
      </c>
      <c r="BR2">
        <f t="shared" si="0"/>
        <v>2.4610749413237887E-5</v>
      </c>
      <c r="BS2">
        <f t="shared" si="0"/>
        <v>2.4610749413237887E-5</v>
      </c>
      <c r="BT2">
        <f t="shared" si="0"/>
        <v>2.4610749413237887E-5</v>
      </c>
      <c r="BU2">
        <f t="shared" si="0"/>
        <v>2.4610749413237887E-5</v>
      </c>
      <c r="BV2">
        <f t="shared" si="0"/>
        <v>2.4610749413237887E-5</v>
      </c>
      <c r="BW2">
        <f t="shared" si="0"/>
        <v>2.4610749413237887E-5</v>
      </c>
      <c r="BX2">
        <f t="shared" si="0"/>
        <v>2.4610749413237887E-5</v>
      </c>
      <c r="BY2">
        <f t="shared" si="0"/>
        <v>2.4610749413237887E-5</v>
      </c>
      <c r="BZ2">
        <f t="shared" si="0"/>
        <v>2.4610749413237887E-5</v>
      </c>
      <c r="CA2">
        <f t="shared" si="0"/>
        <v>2.4610749413237887E-5</v>
      </c>
      <c r="CB2">
        <f t="shared" si="0"/>
        <v>2.4610749413237887E-5</v>
      </c>
      <c r="CC2">
        <f t="shared" si="0"/>
        <v>2.4610749413237887E-5</v>
      </c>
      <c r="CD2">
        <f t="shared" si="0"/>
        <v>2.4610749413237887E-5</v>
      </c>
    </row>
    <row r="3" spans="1:82">
      <c r="A3" s="16" t="s">
        <v>326</v>
      </c>
      <c r="B3">
        <f t="shared" ref="B3:B9" si="1">C3</f>
        <v>1.439600219153411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39600219153411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1053891644551351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546713525310742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337917233238688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251422852648763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420235606832547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82571088805227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53660112890517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461310896427168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576234167274621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812127489434678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9151322112101667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58095350321249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980132859271502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269020070050373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47157087775706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658582157339761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93904520587864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101883851029938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24598621146535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45423761328665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57821560008404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61902231615732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603977339962713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636691950091447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633906562974884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65062241818805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706322212363353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70254860451646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669146037328815E-5</v>
      </c>
      <c r="AG3">
        <f t="shared" ref="AG3:AV9" si="2">AF3</f>
        <v>2.1669146037328815E-5</v>
      </c>
      <c r="AH3">
        <f t="shared" si="2"/>
        <v>2.1669146037328815E-5</v>
      </c>
      <c r="AI3">
        <f t="shared" si="2"/>
        <v>2.1669146037328815E-5</v>
      </c>
      <c r="AJ3">
        <f t="shared" si="2"/>
        <v>2.1669146037328815E-5</v>
      </c>
      <c r="AK3">
        <f t="shared" si="2"/>
        <v>2.1669146037328815E-5</v>
      </c>
      <c r="AL3">
        <f t="shared" si="2"/>
        <v>2.1669146037328815E-5</v>
      </c>
      <c r="AM3">
        <f t="shared" si="2"/>
        <v>2.1669146037328815E-5</v>
      </c>
      <c r="AN3">
        <f t="shared" si="2"/>
        <v>2.1669146037328815E-5</v>
      </c>
      <c r="AO3">
        <f t="shared" si="2"/>
        <v>2.1669146037328815E-5</v>
      </c>
      <c r="AP3">
        <f t="shared" si="2"/>
        <v>2.1669146037328815E-5</v>
      </c>
      <c r="AQ3">
        <f t="shared" si="2"/>
        <v>2.1669146037328815E-5</v>
      </c>
      <c r="AR3">
        <f t="shared" si="2"/>
        <v>2.1669146037328815E-5</v>
      </c>
      <c r="AS3">
        <f t="shared" si="2"/>
        <v>2.1669146037328815E-5</v>
      </c>
      <c r="AT3">
        <f t="shared" si="2"/>
        <v>2.1669146037328815E-5</v>
      </c>
      <c r="AU3">
        <f t="shared" si="2"/>
        <v>2.1669146037328815E-5</v>
      </c>
      <c r="AV3">
        <f t="shared" si="2"/>
        <v>2.1669146037328815E-5</v>
      </c>
      <c r="AW3">
        <f t="shared" si="0"/>
        <v>2.1669146037328815E-5</v>
      </c>
      <c r="AX3">
        <f t="shared" si="0"/>
        <v>2.1669146037328815E-5</v>
      </c>
      <c r="AY3">
        <f t="shared" si="0"/>
        <v>2.1669146037328815E-5</v>
      </c>
      <c r="AZ3">
        <f t="shared" si="0"/>
        <v>2.1669146037328815E-5</v>
      </c>
      <c r="BA3">
        <f t="shared" si="0"/>
        <v>2.1669146037328815E-5</v>
      </c>
      <c r="BB3">
        <f t="shared" si="0"/>
        <v>2.1669146037328815E-5</v>
      </c>
      <c r="BC3">
        <f t="shared" si="0"/>
        <v>2.1669146037328815E-5</v>
      </c>
      <c r="BD3">
        <f t="shared" si="0"/>
        <v>2.1669146037328815E-5</v>
      </c>
      <c r="BE3">
        <f t="shared" si="0"/>
        <v>2.1669146037328815E-5</v>
      </c>
      <c r="BF3">
        <f t="shared" si="0"/>
        <v>2.1669146037328815E-5</v>
      </c>
      <c r="BG3">
        <f t="shared" si="0"/>
        <v>2.1669146037328815E-5</v>
      </c>
      <c r="BH3">
        <f t="shared" si="0"/>
        <v>2.1669146037328815E-5</v>
      </c>
      <c r="BI3">
        <f t="shared" si="0"/>
        <v>2.1669146037328815E-5</v>
      </c>
      <c r="BJ3">
        <f t="shared" si="0"/>
        <v>2.1669146037328815E-5</v>
      </c>
      <c r="BK3">
        <f t="shared" si="0"/>
        <v>2.1669146037328815E-5</v>
      </c>
      <c r="BL3">
        <f t="shared" si="0"/>
        <v>2.1669146037328815E-5</v>
      </c>
      <c r="BM3">
        <f t="shared" si="0"/>
        <v>2.1669146037328815E-5</v>
      </c>
      <c r="BN3">
        <f t="shared" si="0"/>
        <v>2.1669146037328815E-5</v>
      </c>
      <c r="BO3">
        <f t="shared" si="0"/>
        <v>2.1669146037328815E-5</v>
      </c>
      <c r="BP3">
        <f t="shared" si="0"/>
        <v>2.1669146037328815E-5</v>
      </c>
      <c r="BQ3">
        <f t="shared" si="0"/>
        <v>2.1669146037328815E-5</v>
      </c>
      <c r="BR3">
        <f t="shared" si="0"/>
        <v>2.1669146037328815E-5</v>
      </c>
      <c r="BS3">
        <f t="shared" si="0"/>
        <v>2.1669146037328815E-5</v>
      </c>
      <c r="BT3">
        <f t="shared" si="0"/>
        <v>2.1669146037328815E-5</v>
      </c>
      <c r="BU3">
        <f t="shared" si="0"/>
        <v>2.1669146037328815E-5</v>
      </c>
      <c r="BV3">
        <f t="shared" si="0"/>
        <v>2.1669146037328815E-5</v>
      </c>
      <c r="BW3">
        <f t="shared" si="0"/>
        <v>2.1669146037328815E-5</v>
      </c>
      <c r="BX3">
        <f t="shared" si="0"/>
        <v>2.1669146037328815E-5</v>
      </c>
      <c r="BY3">
        <f t="shared" si="0"/>
        <v>2.1669146037328815E-5</v>
      </c>
      <c r="BZ3">
        <f t="shared" si="0"/>
        <v>2.1669146037328815E-5</v>
      </c>
      <c r="CA3">
        <f t="shared" si="0"/>
        <v>2.1669146037328815E-5</v>
      </c>
      <c r="CB3">
        <f t="shared" si="0"/>
        <v>2.1669146037328815E-5</v>
      </c>
      <c r="CC3">
        <f t="shared" si="0"/>
        <v>2.1669146037328815E-5</v>
      </c>
      <c r="CD3">
        <f t="shared" si="0"/>
        <v>2.1669146037328815E-5</v>
      </c>
    </row>
    <row r="4" spans="1:82">
      <c r="A4" s="16" t="s">
        <v>327</v>
      </c>
      <c r="B4">
        <f t="shared" si="1"/>
        <v>1.757054573569029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757054573569029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3908394395528743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564212466248204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5858843211138745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497623080548599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407137629658443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3341103974526758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2923155403212794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2764560105626909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283690835564767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3073336919481898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345404315686157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3937952874131024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4422058916320506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481000199229118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5100665566984972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535964330637882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5693523533342888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585582786172582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6120125503055526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6379048875548444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6563102984688397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6656779168586707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667892260597825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672707355790551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6744717630847545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677397205752237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6839307984117113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685854379910315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684356974507367E-5</v>
      </c>
      <c r="AG4">
        <f t="shared" si="2"/>
        <v>2.684356974507367E-5</v>
      </c>
      <c r="AH4">
        <f t="shared" si="0"/>
        <v>2.684356974507367E-5</v>
      </c>
      <c r="AI4">
        <f t="shared" si="0"/>
        <v>2.684356974507367E-5</v>
      </c>
      <c r="AJ4">
        <f t="shared" si="0"/>
        <v>2.684356974507367E-5</v>
      </c>
      <c r="AK4">
        <f t="shared" si="0"/>
        <v>2.684356974507367E-5</v>
      </c>
      <c r="AL4">
        <f t="shared" si="0"/>
        <v>2.684356974507367E-5</v>
      </c>
      <c r="AM4">
        <f t="shared" si="0"/>
        <v>2.684356974507367E-5</v>
      </c>
      <c r="AN4">
        <f t="shared" si="0"/>
        <v>2.684356974507367E-5</v>
      </c>
      <c r="AO4">
        <f t="shared" si="0"/>
        <v>2.684356974507367E-5</v>
      </c>
      <c r="AP4">
        <f t="shared" si="0"/>
        <v>2.684356974507367E-5</v>
      </c>
      <c r="AQ4">
        <f t="shared" si="0"/>
        <v>2.684356974507367E-5</v>
      </c>
      <c r="AR4">
        <f t="shared" si="0"/>
        <v>2.684356974507367E-5</v>
      </c>
      <c r="AS4">
        <f t="shared" si="0"/>
        <v>2.684356974507367E-5</v>
      </c>
      <c r="AT4">
        <f t="shared" si="0"/>
        <v>2.684356974507367E-5</v>
      </c>
      <c r="AU4">
        <f t="shared" si="0"/>
        <v>2.684356974507367E-5</v>
      </c>
      <c r="AV4">
        <f t="shared" si="0"/>
        <v>2.684356974507367E-5</v>
      </c>
      <c r="AW4">
        <f t="shared" si="0"/>
        <v>2.684356974507367E-5</v>
      </c>
      <c r="AX4">
        <f t="shared" si="0"/>
        <v>2.684356974507367E-5</v>
      </c>
      <c r="AY4">
        <f t="shared" si="0"/>
        <v>2.684356974507367E-5</v>
      </c>
      <c r="AZ4">
        <f t="shared" si="0"/>
        <v>2.684356974507367E-5</v>
      </c>
      <c r="BA4">
        <f t="shared" si="0"/>
        <v>2.684356974507367E-5</v>
      </c>
      <c r="BB4">
        <f t="shared" si="0"/>
        <v>2.684356974507367E-5</v>
      </c>
      <c r="BC4">
        <f t="shared" si="0"/>
        <v>2.684356974507367E-5</v>
      </c>
      <c r="BD4">
        <f t="shared" si="0"/>
        <v>2.684356974507367E-5</v>
      </c>
      <c r="BE4">
        <f t="shared" si="0"/>
        <v>2.684356974507367E-5</v>
      </c>
      <c r="BF4">
        <f t="shared" si="0"/>
        <v>2.684356974507367E-5</v>
      </c>
      <c r="BG4">
        <f t="shared" si="0"/>
        <v>2.684356974507367E-5</v>
      </c>
      <c r="BH4">
        <f t="shared" si="0"/>
        <v>2.684356974507367E-5</v>
      </c>
      <c r="BI4">
        <f t="shared" si="0"/>
        <v>2.684356974507367E-5</v>
      </c>
      <c r="BJ4">
        <f t="shared" si="0"/>
        <v>2.684356974507367E-5</v>
      </c>
      <c r="BK4">
        <f t="shared" si="0"/>
        <v>2.684356974507367E-5</v>
      </c>
      <c r="BL4">
        <f t="shared" si="0"/>
        <v>2.684356974507367E-5</v>
      </c>
      <c r="BM4">
        <f t="shared" si="0"/>
        <v>2.684356974507367E-5</v>
      </c>
      <c r="BN4">
        <f t="shared" si="0"/>
        <v>2.684356974507367E-5</v>
      </c>
      <c r="BO4">
        <f t="shared" si="0"/>
        <v>2.684356974507367E-5</v>
      </c>
      <c r="BP4">
        <f t="shared" si="0"/>
        <v>2.684356974507367E-5</v>
      </c>
      <c r="BQ4">
        <f t="shared" si="0"/>
        <v>2.684356974507367E-5</v>
      </c>
      <c r="BR4">
        <f t="shared" si="0"/>
        <v>2.684356974507367E-5</v>
      </c>
      <c r="BS4">
        <f t="shared" si="0"/>
        <v>2.684356974507367E-5</v>
      </c>
      <c r="BT4">
        <f t="shared" si="0"/>
        <v>2.684356974507367E-5</v>
      </c>
      <c r="BU4">
        <f t="shared" si="0"/>
        <v>2.684356974507367E-5</v>
      </c>
      <c r="BV4">
        <f t="shared" si="0"/>
        <v>2.684356974507367E-5</v>
      </c>
      <c r="BW4">
        <f t="shared" si="0"/>
        <v>2.684356974507367E-5</v>
      </c>
      <c r="BX4">
        <f t="shared" si="0"/>
        <v>2.684356974507367E-5</v>
      </c>
      <c r="BY4">
        <f t="shared" si="0"/>
        <v>2.684356974507367E-5</v>
      </c>
      <c r="BZ4">
        <f t="shared" si="0"/>
        <v>2.684356974507367E-5</v>
      </c>
      <c r="CA4">
        <f t="shared" si="0"/>
        <v>2.684356974507367E-5</v>
      </c>
      <c r="CB4">
        <f t="shared" si="0"/>
        <v>2.684356974507367E-5</v>
      </c>
      <c r="CC4">
        <f t="shared" si="0"/>
        <v>2.684356974507367E-5</v>
      </c>
      <c r="CD4">
        <f t="shared" si="0"/>
        <v>2.684356974507367E-5</v>
      </c>
    </row>
    <row r="5" spans="1:82">
      <c r="A5" s="16" t="s">
        <v>328</v>
      </c>
      <c r="B5">
        <f t="shared" si="1"/>
        <v>1.45460428068051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5460428068051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657706547629068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798895264824615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341319212934324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78906143516382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95941765075655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50375517670305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40532864699888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48764643616622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71723368374522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019253390689234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401508186863638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827051751329456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180574634952928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39142992763758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51955212562134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66432886907885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93464074802436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949664932709192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175540001315065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36090734972484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444195948642629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44605909215099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40678582577019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44507417435694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44157185253240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467910688187125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53858581437079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53168874455421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498801131409369E-5</v>
      </c>
      <c r="AG5">
        <f t="shared" si="2"/>
        <v>1.9498801131409369E-5</v>
      </c>
      <c r="AH5">
        <f t="shared" si="0"/>
        <v>1.9498801131409369E-5</v>
      </c>
      <c r="AI5">
        <f t="shared" si="0"/>
        <v>1.9498801131409369E-5</v>
      </c>
      <c r="AJ5">
        <f t="shared" si="0"/>
        <v>1.9498801131409369E-5</v>
      </c>
      <c r="AK5">
        <f t="shared" si="0"/>
        <v>1.9498801131409369E-5</v>
      </c>
      <c r="AL5">
        <f t="shared" si="0"/>
        <v>1.9498801131409369E-5</v>
      </c>
      <c r="AM5">
        <f t="shared" si="0"/>
        <v>1.9498801131409369E-5</v>
      </c>
      <c r="AN5">
        <f t="shared" si="0"/>
        <v>1.9498801131409369E-5</v>
      </c>
      <c r="AO5">
        <f t="shared" si="0"/>
        <v>1.9498801131409369E-5</v>
      </c>
      <c r="AP5">
        <f t="shared" si="0"/>
        <v>1.9498801131409369E-5</v>
      </c>
      <c r="AQ5">
        <f t="shared" si="0"/>
        <v>1.9498801131409369E-5</v>
      </c>
      <c r="AR5">
        <f t="shared" si="0"/>
        <v>1.9498801131409369E-5</v>
      </c>
      <c r="AS5">
        <f t="shared" si="0"/>
        <v>1.9498801131409369E-5</v>
      </c>
      <c r="AT5">
        <f t="shared" si="0"/>
        <v>1.9498801131409369E-5</v>
      </c>
      <c r="AU5">
        <f t="shared" si="0"/>
        <v>1.9498801131409369E-5</v>
      </c>
      <c r="AV5">
        <f t="shared" si="0"/>
        <v>1.9498801131409369E-5</v>
      </c>
      <c r="AW5">
        <f t="shared" si="0"/>
        <v>1.9498801131409369E-5</v>
      </c>
      <c r="AX5">
        <f t="shared" si="0"/>
        <v>1.9498801131409369E-5</v>
      </c>
      <c r="AY5">
        <f t="shared" si="0"/>
        <v>1.9498801131409369E-5</v>
      </c>
      <c r="AZ5">
        <f t="shared" si="0"/>
        <v>1.9498801131409369E-5</v>
      </c>
      <c r="BA5">
        <f t="shared" si="0"/>
        <v>1.9498801131409369E-5</v>
      </c>
      <c r="BB5">
        <f t="shared" si="0"/>
        <v>1.9498801131409369E-5</v>
      </c>
      <c r="BC5">
        <f t="shared" si="0"/>
        <v>1.9498801131409369E-5</v>
      </c>
      <c r="BD5">
        <f t="shared" si="0"/>
        <v>1.9498801131409369E-5</v>
      </c>
      <c r="BE5">
        <f t="shared" si="0"/>
        <v>1.9498801131409369E-5</v>
      </c>
      <c r="BF5">
        <f t="shared" si="0"/>
        <v>1.9498801131409369E-5</v>
      </c>
      <c r="BG5">
        <f t="shared" si="0"/>
        <v>1.9498801131409369E-5</v>
      </c>
      <c r="BH5">
        <f t="shared" si="0"/>
        <v>1.9498801131409369E-5</v>
      </c>
      <c r="BI5">
        <f t="shared" si="0"/>
        <v>1.9498801131409369E-5</v>
      </c>
      <c r="BJ5">
        <f t="shared" si="0"/>
        <v>1.9498801131409369E-5</v>
      </c>
      <c r="BK5">
        <f t="shared" si="0"/>
        <v>1.9498801131409369E-5</v>
      </c>
      <c r="BL5">
        <f t="shared" si="0"/>
        <v>1.9498801131409369E-5</v>
      </c>
      <c r="BM5">
        <f t="shared" si="0"/>
        <v>1.9498801131409369E-5</v>
      </c>
      <c r="BN5">
        <f t="shared" si="0"/>
        <v>1.9498801131409369E-5</v>
      </c>
      <c r="BO5">
        <f t="shared" si="0"/>
        <v>1.9498801131409369E-5</v>
      </c>
      <c r="BP5">
        <f t="shared" si="0"/>
        <v>1.9498801131409369E-5</v>
      </c>
      <c r="BQ5">
        <f t="shared" si="0"/>
        <v>1.9498801131409369E-5</v>
      </c>
      <c r="BR5">
        <f t="shared" si="0"/>
        <v>1.9498801131409369E-5</v>
      </c>
      <c r="BS5">
        <f t="shared" si="0"/>
        <v>1.9498801131409369E-5</v>
      </c>
      <c r="BT5">
        <f t="shared" si="0"/>
        <v>1.9498801131409369E-5</v>
      </c>
      <c r="BU5">
        <f t="shared" si="0"/>
        <v>1.9498801131409369E-5</v>
      </c>
      <c r="BV5">
        <f t="shared" si="0"/>
        <v>1.9498801131409369E-5</v>
      </c>
      <c r="BW5">
        <f t="shared" si="0"/>
        <v>1.9498801131409369E-5</v>
      </c>
      <c r="BX5">
        <f t="shared" si="0"/>
        <v>1.9498801131409369E-5</v>
      </c>
      <c r="BY5">
        <f t="shared" si="0"/>
        <v>1.9498801131409369E-5</v>
      </c>
      <c r="BZ5">
        <f t="shared" si="0"/>
        <v>1.9498801131409369E-5</v>
      </c>
      <c r="CA5">
        <f t="shared" si="0"/>
        <v>1.9498801131409369E-5</v>
      </c>
      <c r="CB5">
        <f t="shared" si="0"/>
        <v>1.9498801131409369E-5</v>
      </c>
      <c r="CC5">
        <f t="shared" si="0"/>
        <v>1.9498801131409369E-5</v>
      </c>
      <c r="CD5">
        <f t="shared" si="0"/>
        <v>1.9498801131409369E-5</v>
      </c>
    </row>
    <row r="6" spans="1:82">
      <c r="A6" s="16" t="s">
        <v>329</v>
      </c>
      <c r="B6">
        <f t="shared" si="1"/>
        <v>1.439600219153411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39600219153411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73032531497076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65577746504246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26704450252066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94382283312047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81323066707400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217547495760121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6114122385962071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252872729929672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59729244399267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7041005877509473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604434656518876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233748294979874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7516325846233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9052594082298898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235355605244105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453504623413868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873320364533243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8755564861525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235012772633207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517399370477444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636094267831385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630994137682275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567072084371249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63233433327287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62559325497936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669437700962241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7833078941900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767439767342892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715012793219586E-5</v>
      </c>
      <c r="AG6">
        <f t="shared" si="2"/>
        <v>2.0715012793219586E-5</v>
      </c>
      <c r="AH6">
        <f t="shared" si="0"/>
        <v>2.0715012793219586E-5</v>
      </c>
      <c r="AI6">
        <f t="shared" si="0"/>
        <v>2.0715012793219586E-5</v>
      </c>
      <c r="AJ6">
        <f t="shared" si="0"/>
        <v>2.0715012793219586E-5</v>
      </c>
      <c r="AK6">
        <f t="shared" si="0"/>
        <v>2.0715012793219586E-5</v>
      </c>
      <c r="AL6">
        <f t="shared" si="0"/>
        <v>2.0715012793219586E-5</v>
      </c>
      <c r="AM6">
        <f t="shared" si="0"/>
        <v>2.0715012793219586E-5</v>
      </c>
      <c r="AN6">
        <f t="shared" si="0"/>
        <v>2.0715012793219586E-5</v>
      </c>
      <c r="AO6">
        <f t="shared" si="0"/>
        <v>2.0715012793219586E-5</v>
      </c>
      <c r="AP6">
        <f t="shared" si="0"/>
        <v>2.0715012793219586E-5</v>
      </c>
      <c r="AQ6">
        <f t="shared" si="0"/>
        <v>2.0715012793219586E-5</v>
      </c>
      <c r="AR6">
        <f t="shared" si="0"/>
        <v>2.0715012793219586E-5</v>
      </c>
      <c r="AS6">
        <f t="shared" si="0"/>
        <v>2.0715012793219586E-5</v>
      </c>
      <c r="AT6">
        <f t="shared" si="0"/>
        <v>2.0715012793219586E-5</v>
      </c>
      <c r="AU6">
        <f t="shared" si="0"/>
        <v>2.0715012793219586E-5</v>
      </c>
      <c r="AV6">
        <f t="shared" si="0"/>
        <v>2.0715012793219586E-5</v>
      </c>
      <c r="AW6">
        <f t="shared" si="0"/>
        <v>2.0715012793219586E-5</v>
      </c>
      <c r="AX6">
        <f t="shared" si="0"/>
        <v>2.0715012793219586E-5</v>
      </c>
      <c r="AY6">
        <f t="shared" si="0"/>
        <v>2.0715012793219586E-5</v>
      </c>
      <c r="AZ6">
        <f t="shared" si="0"/>
        <v>2.0715012793219586E-5</v>
      </c>
      <c r="BA6">
        <f t="shared" si="0"/>
        <v>2.0715012793219586E-5</v>
      </c>
      <c r="BB6">
        <f t="shared" si="0"/>
        <v>2.0715012793219586E-5</v>
      </c>
      <c r="BC6">
        <f t="shared" si="0"/>
        <v>2.0715012793219586E-5</v>
      </c>
      <c r="BD6">
        <f t="shared" si="0"/>
        <v>2.0715012793219586E-5</v>
      </c>
      <c r="BE6">
        <f t="shared" si="0"/>
        <v>2.0715012793219586E-5</v>
      </c>
      <c r="BF6">
        <f t="shared" si="0"/>
        <v>2.0715012793219586E-5</v>
      </c>
      <c r="BG6">
        <f t="shared" si="0"/>
        <v>2.0715012793219586E-5</v>
      </c>
      <c r="BH6">
        <f t="shared" si="0"/>
        <v>2.0715012793219586E-5</v>
      </c>
      <c r="BI6">
        <f t="shared" si="0"/>
        <v>2.0715012793219586E-5</v>
      </c>
      <c r="BJ6">
        <f t="shared" si="0"/>
        <v>2.0715012793219586E-5</v>
      </c>
      <c r="BK6">
        <f t="shared" si="0"/>
        <v>2.0715012793219586E-5</v>
      </c>
      <c r="BL6">
        <f t="shared" si="0"/>
        <v>2.0715012793219586E-5</v>
      </c>
      <c r="BM6">
        <f t="shared" si="0"/>
        <v>2.0715012793219586E-5</v>
      </c>
      <c r="BN6">
        <f t="shared" si="0"/>
        <v>2.0715012793219586E-5</v>
      </c>
      <c r="BO6">
        <f t="shared" si="0"/>
        <v>2.0715012793219586E-5</v>
      </c>
      <c r="BP6">
        <f t="shared" si="0"/>
        <v>2.0715012793219586E-5</v>
      </c>
      <c r="BQ6">
        <f t="shared" si="0"/>
        <v>2.0715012793219586E-5</v>
      </c>
      <c r="BR6">
        <f t="shared" si="0"/>
        <v>2.0715012793219586E-5</v>
      </c>
      <c r="BS6">
        <f t="shared" si="0"/>
        <v>2.0715012793219586E-5</v>
      </c>
      <c r="BT6">
        <f t="shared" si="0"/>
        <v>2.0715012793219586E-5</v>
      </c>
      <c r="BU6">
        <f t="shared" si="0"/>
        <v>2.0715012793219586E-5</v>
      </c>
      <c r="BV6">
        <f t="shared" si="0"/>
        <v>2.0715012793219586E-5</v>
      </c>
      <c r="BW6">
        <f t="shared" si="0"/>
        <v>2.0715012793219586E-5</v>
      </c>
      <c r="BX6">
        <f t="shared" si="0"/>
        <v>2.0715012793219586E-5</v>
      </c>
      <c r="BY6">
        <f t="shared" si="0"/>
        <v>2.0715012793219586E-5</v>
      </c>
      <c r="BZ6">
        <f t="shared" si="0"/>
        <v>2.0715012793219586E-5</v>
      </c>
      <c r="CA6">
        <f t="shared" si="0"/>
        <v>2.0715012793219586E-5</v>
      </c>
      <c r="CB6">
        <f t="shared" si="0"/>
        <v>2.0715012793219586E-5</v>
      </c>
      <c r="CC6">
        <f t="shared" si="0"/>
        <v>2.0715012793219586E-5</v>
      </c>
      <c r="CD6">
        <f t="shared" si="0"/>
        <v>2.0715012793219586E-5</v>
      </c>
    </row>
    <row r="7" spans="1:82">
      <c r="A7" s="16" t="s">
        <v>330</v>
      </c>
      <c r="B7">
        <f t="shared" si="1"/>
        <v>1.439600219153411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39600219153411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1053891644551351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546713525310742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337917233238688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251422852648763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420235606832547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82571088805227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53660112890517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461310896427168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576234167274621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812127489434678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9151322112101667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58095350321249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980132859271502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269020070050373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47157087775706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658582157339761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93904520587864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101883851029938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24598621146535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45423761328665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57821560008404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61902231615732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603977339962713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636691950091447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633906562974884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65062241818805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706322212363353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70254860451646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669146037328815E-5</v>
      </c>
      <c r="AG7">
        <f t="shared" si="2"/>
        <v>2.1669146037328815E-5</v>
      </c>
      <c r="AH7">
        <f t="shared" si="0"/>
        <v>2.1669146037328815E-5</v>
      </c>
      <c r="AI7">
        <f t="shared" si="0"/>
        <v>2.1669146037328815E-5</v>
      </c>
      <c r="AJ7">
        <f t="shared" si="0"/>
        <v>2.1669146037328815E-5</v>
      </c>
      <c r="AK7">
        <f t="shared" si="0"/>
        <v>2.1669146037328815E-5</v>
      </c>
      <c r="AL7">
        <f t="shared" si="0"/>
        <v>2.1669146037328815E-5</v>
      </c>
      <c r="AM7">
        <f t="shared" si="0"/>
        <v>2.1669146037328815E-5</v>
      </c>
      <c r="AN7">
        <f t="shared" si="0"/>
        <v>2.1669146037328815E-5</v>
      </c>
      <c r="AO7">
        <f t="shared" si="0"/>
        <v>2.1669146037328815E-5</v>
      </c>
      <c r="AP7">
        <f t="shared" si="0"/>
        <v>2.1669146037328815E-5</v>
      </c>
      <c r="AQ7">
        <f t="shared" si="0"/>
        <v>2.1669146037328815E-5</v>
      </c>
      <c r="AR7">
        <f t="shared" si="0"/>
        <v>2.1669146037328815E-5</v>
      </c>
      <c r="AS7">
        <f t="shared" si="0"/>
        <v>2.1669146037328815E-5</v>
      </c>
      <c r="AT7">
        <f t="shared" si="0"/>
        <v>2.1669146037328815E-5</v>
      </c>
      <c r="AU7">
        <f t="shared" si="0"/>
        <v>2.1669146037328815E-5</v>
      </c>
      <c r="AV7">
        <f t="shared" si="0"/>
        <v>2.1669146037328815E-5</v>
      </c>
      <c r="AW7">
        <f t="shared" si="0"/>
        <v>2.1669146037328815E-5</v>
      </c>
      <c r="AX7">
        <f t="shared" si="0"/>
        <v>2.1669146037328815E-5</v>
      </c>
      <c r="AY7">
        <f t="shared" si="0"/>
        <v>2.1669146037328815E-5</v>
      </c>
      <c r="AZ7">
        <f t="shared" si="0"/>
        <v>2.1669146037328815E-5</v>
      </c>
      <c r="BA7">
        <f t="shared" si="0"/>
        <v>2.1669146037328815E-5</v>
      </c>
      <c r="BB7">
        <f t="shared" si="0"/>
        <v>2.1669146037328815E-5</v>
      </c>
      <c r="BC7">
        <f t="shared" si="0"/>
        <v>2.1669146037328815E-5</v>
      </c>
      <c r="BD7">
        <f t="shared" si="0"/>
        <v>2.1669146037328815E-5</v>
      </c>
      <c r="BE7">
        <f t="shared" si="0"/>
        <v>2.1669146037328815E-5</v>
      </c>
      <c r="BF7">
        <f t="shared" si="0"/>
        <v>2.1669146037328815E-5</v>
      </c>
      <c r="BG7">
        <f t="shared" ref="AH7:CD9" si="3">BF7</f>
        <v>2.1669146037328815E-5</v>
      </c>
      <c r="BH7">
        <f t="shared" si="3"/>
        <v>2.1669146037328815E-5</v>
      </c>
      <c r="BI7">
        <f t="shared" si="3"/>
        <v>2.1669146037328815E-5</v>
      </c>
      <c r="BJ7">
        <f t="shared" si="3"/>
        <v>2.1669146037328815E-5</v>
      </c>
      <c r="BK7">
        <f t="shared" si="3"/>
        <v>2.1669146037328815E-5</v>
      </c>
      <c r="BL7">
        <f t="shared" si="3"/>
        <v>2.1669146037328815E-5</v>
      </c>
      <c r="BM7">
        <f t="shared" si="3"/>
        <v>2.1669146037328815E-5</v>
      </c>
      <c r="BN7">
        <f t="shared" si="3"/>
        <v>2.1669146037328815E-5</v>
      </c>
      <c r="BO7">
        <f t="shared" si="3"/>
        <v>2.1669146037328815E-5</v>
      </c>
      <c r="BP7">
        <f t="shared" si="3"/>
        <v>2.1669146037328815E-5</v>
      </c>
      <c r="BQ7">
        <f t="shared" si="3"/>
        <v>2.1669146037328815E-5</v>
      </c>
      <c r="BR7">
        <f t="shared" si="3"/>
        <v>2.1669146037328815E-5</v>
      </c>
      <c r="BS7">
        <f t="shared" si="3"/>
        <v>2.1669146037328815E-5</v>
      </c>
      <c r="BT7">
        <f t="shared" si="3"/>
        <v>2.1669146037328815E-5</v>
      </c>
      <c r="BU7">
        <f t="shared" si="3"/>
        <v>2.1669146037328815E-5</v>
      </c>
      <c r="BV7">
        <f t="shared" si="3"/>
        <v>2.1669146037328815E-5</v>
      </c>
      <c r="BW7">
        <f t="shared" si="3"/>
        <v>2.1669146037328815E-5</v>
      </c>
      <c r="BX7">
        <f t="shared" si="3"/>
        <v>2.1669146037328815E-5</v>
      </c>
      <c r="BY7">
        <f t="shared" si="3"/>
        <v>2.1669146037328815E-5</v>
      </c>
      <c r="BZ7">
        <f t="shared" si="3"/>
        <v>2.1669146037328815E-5</v>
      </c>
      <c r="CA7">
        <f t="shared" si="3"/>
        <v>2.1669146037328815E-5</v>
      </c>
      <c r="CB7">
        <f t="shared" si="3"/>
        <v>2.1669146037328815E-5</v>
      </c>
      <c r="CC7">
        <f t="shared" si="3"/>
        <v>2.1669146037328815E-5</v>
      </c>
      <c r="CD7">
        <f t="shared" si="3"/>
        <v>2.1669146037328815E-5</v>
      </c>
    </row>
    <row r="8" spans="1:82">
      <c r="A8" s="16" t="s">
        <v>331</v>
      </c>
      <c r="B8">
        <f t="shared" si="1"/>
        <v>1.439600219153411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39600219153411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1053891644551351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546713525310742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337917233238688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251422852648763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420235606832547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82571088805227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53660112890517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461310896427168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576234167274621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812127489434678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9151322112101667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58095350321249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980132859271502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269020070050373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47157087775706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658582157339761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93904520587864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101883851029938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24598621146535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45423761328665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57821560008404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61902231615732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603977339962713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636691950091447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633906562974884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65062241818805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706322212363353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70254860451646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669146037328815E-5</v>
      </c>
      <c r="AG8">
        <f t="shared" si="2"/>
        <v>2.1669146037328815E-5</v>
      </c>
      <c r="AH8">
        <f t="shared" si="3"/>
        <v>2.1669146037328815E-5</v>
      </c>
      <c r="AI8">
        <f t="shared" si="3"/>
        <v>2.1669146037328815E-5</v>
      </c>
      <c r="AJ8">
        <f t="shared" si="3"/>
        <v>2.1669146037328815E-5</v>
      </c>
      <c r="AK8">
        <f t="shared" si="3"/>
        <v>2.1669146037328815E-5</v>
      </c>
      <c r="AL8">
        <f t="shared" si="3"/>
        <v>2.1669146037328815E-5</v>
      </c>
      <c r="AM8">
        <f t="shared" si="3"/>
        <v>2.1669146037328815E-5</v>
      </c>
      <c r="AN8">
        <f t="shared" si="3"/>
        <v>2.1669146037328815E-5</v>
      </c>
      <c r="AO8">
        <f t="shared" si="3"/>
        <v>2.1669146037328815E-5</v>
      </c>
      <c r="AP8">
        <f t="shared" si="3"/>
        <v>2.1669146037328815E-5</v>
      </c>
      <c r="AQ8">
        <f t="shared" si="3"/>
        <v>2.1669146037328815E-5</v>
      </c>
      <c r="AR8">
        <f t="shared" si="3"/>
        <v>2.1669146037328815E-5</v>
      </c>
      <c r="AS8">
        <f t="shared" si="3"/>
        <v>2.1669146037328815E-5</v>
      </c>
      <c r="AT8">
        <f t="shared" si="3"/>
        <v>2.1669146037328815E-5</v>
      </c>
      <c r="AU8">
        <f t="shared" si="3"/>
        <v>2.1669146037328815E-5</v>
      </c>
      <c r="AV8">
        <f t="shared" si="3"/>
        <v>2.1669146037328815E-5</v>
      </c>
      <c r="AW8">
        <f t="shared" si="3"/>
        <v>2.1669146037328815E-5</v>
      </c>
      <c r="AX8">
        <f t="shared" si="3"/>
        <v>2.1669146037328815E-5</v>
      </c>
      <c r="AY8">
        <f t="shared" si="3"/>
        <v>2.1669146037328815E-5</v>
      </c>
      <c r="AZ8">
        <f t="shared" si="3"/>
        <v>2.1669146037328815E-5</v>
      </c>
      <c r="BA8">
        <f t="shared" si="3"/>
        <v>2.1669146037328815E-5</v>
      </c>
      <c r="BB8">
        <f t="shared" si="3"/>
        <v>2.1669146037328815E-5</v>
      </c>
      <c r="BC8">
        <f t="shared" si="3"/>
        <v>2.1669146037328815E-5</v>
      </c>
      <c r="BD8">
        <f t="shared" si="3"/>
        <v>2.1669146037328815E-5</v>
      </c>
      <c r="BE8">
        <f t="shared" si="3"/>
        <v>2.1669146037328815E-5</v>
      </c>
      <c r="BF8">
        <f t="shared" si="3"/>
        <v>2.1669146037328815E-5</v>
      </c>
      <c r="BG8">
        <f t="shared" si="3"/>
        <v>2.1669146037328815E-5</v>
      </c>
      <c r="BH8">
        <f t="shared" si="3"/>
        <v>2.1669146037328815E-5</v>
      </c>
      <c r="BI8">
        <f t="shared" si="3"/>
        <v>2.1669146037328815E-5</v>
      </c>
      <c r="BJ8">
        <f t="shared" si="3"/>
        <v>2.1669146037328815E-5</v>
      </c>
      <c r="BK8">
        <f t="shared" si="3"/>
        <v>2.1669146037328815E-5</v>
      </c>
      <c r="BL8">
        <f t="shared" si="3"/>
        <v>2.1669146037328815E-5</v>
      </c>
      <c r="BM8">
        <f t="shared" si="3"/>
        <v>2.1669146037328815E-5</v>
      </c>
      <c r="BN8">
        <f t="shared" si="3"/>
        <v>2.1669146037328815E-5</v>
      </c>
      <c r="BO8">
        <f t="shared" si="3"/>
        <v>2.1669146037328815E-5</v>
      </c>
      <c r="BP8">
        <f t="shared" si="3"/>
        <v>2.1669146037328815E-5</v>
      </c>
      <c r="BQ8">
        <f t="shared" si="3"/>
        <v>2.1669146037328815E-5</v>
      </c>
      <c r="BR8">
        <f t="shared" si="3"/>
        <v>2.1669146037328815E-5</v>
      </c>
      <c r="BS8">
        <f t="shared" si="3"/>
        <v>2.1669146037328815E-5</v>
      </c>
      <c r="BT8">
        <f t="shared" si="3"/>
        <v>2.1669146037328815E-5</v>
      </c>
      <c r="BU8">
        <f t="shared" si="3"/>
        <v>2.1669146037328815E-5</v>
      </c>
      <c r="BV8">
        <f t="shared" si="3"/>
        <v>2.1669146037328815E-5</v>
      </c>
      <c r="BW8">
        <f t="shared" si="3"/>
        <v>2.1669146037328815E-5</v>
      </c>
      <c r="BX8">
        <f t="shared" si="3"/>
        <v>2.1669146037328815E-5</v>
      </c>
      <c r="BY8">
        <f t="shared" si="3"/>
        <v>2.1669146037328815E-5</v>
      </c>
      <c r="BZ8">
        <f t="shared" si="3"/>
        <v>2.1669146037328815E-5</v>
      </c>
      <c r="CA8">
        <f t="shared" si="3"/>
        <v>2.1669146037328815E-5</v>
      </c>
      <c r="CB8">
        <f t="shared" si="3"/>
        <v>2.1669146037328815E-5</v>
      </c>
      <c r="CC8">
        <f t="shared" si="3"/>
        <v>2.1669146037328815E-5</v>
      </c>
      <c r="CD8">
        <f t="shared" si="3"/>
        <v>2.1669146037328815E-5</v>
      </c>
    </row>
    <row r="9" spans="1:82">
      <c r="A9" s="16" t="s">
        <v>332</v>
      </c>
      <c r="B9">
        <f t="shared" si="1"/>
        <v>1.439600219153411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39600219153411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1053891644551351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546713525310742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337917233238688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251422852648763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420235606832547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82571088805227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53660112890517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461310896427168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576234167274621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812127489434678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9151322112101667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58095350321249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980132859271502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269020070050373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47157087775706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658582157339761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93904520587864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101883851029938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24598621146535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45423761328665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57821560008404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61902231615732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603977339962713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636691950091447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633906562974884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65062241818805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706322212363353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70254860451646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669146037328815E-5</v>
      </c>
      <c r="AG9">
        <f t="shared" si="2"/>
        <v>2.1669146037328815E-5</v>
      </c>
      <c r="AH9">
        <f t="shared" si="3"/>
        <v>2.1669146037328815E-5</v>
      </c>
      <c r="AI9">
        <f t="shared" si="3"/>
        <v>2.1669146037328815E-5</v>
      </c>
      <c r="AJ9">
        <f t="shared" si="3"/>
        <v>2.1669146037328815E-5</v>
      </c>
      <c r="AK9">
        <f t="shared" si="3"/>
        <v>2.1669146037328815E-5</v>
      </c>
      <c r="AL9">
        <f t="shared" si="3"/>
        <v>2.1669146037328815E-5</v>
      </c>
      <c r="AM9">
        <f t="shared" si="3"/>
        <v>2.1669146037328815E-5</v>
      </c>
      <c r="AN9">
        <f t="shared" si="3"/>
        <v>2.1669146037328815E-5</v>
      </c>
      <c r="AO9">
        <f t="shared" si="3"/>
        <v>2.1669146037328815E-5</v>
      </c>
      <c r="AP9">
        <f t="shared" si="3"/>
        <v>2.1669146037328815E-5</v>
      </c>
      <c r="AQ9">
        <f t="shared" si="3"/>
        <v>2.1669146037328815E-5</v>
      </c>
      <c r="AR9">
        <f t="shared" si="3"/>
        <v>2.1669146037328815E-5</v>
      </c>
      <c r="AS9">
        <f t="shared" si="3"/>
        <v>2.1669146037328815E-5</v>
      </c>
      <c r="AT9">
        <f t="shared" si="3"/>
        <v>2.1669146037328815E-5</v>
      </c>
      <c r="AU9">
        <f t="shared" si="3"/>
        <v>2.1669146037328815E-5</v>
      </c>
      <c r="AV9">
        <f t="shared" si="3"/>
        <v>2.1669146037328815E-5</v>
      </c>
      <c r="AW9">
        <f t="shared" si="3"/>
        <v>2.1669146037328815E-5</v>
      </c>
      <c r="AX9">
        <f t="shared" si="3"/>
        <v>2.1669146037328815E-5</v>
      </c>
      <c r="AY9">
        <f t="shared" si="3"/>
        <v>2.1669146037328815E-5</v>
      </c>
      <c r="AZ9">
        <f t="shared" si="3"/>
        <v>2.1669146037328815E-5</v>
      </c>
      <c r="BA9">
        <f t="shared" si="3"/>
        <v>2.1669146037328815E-5</v>
      </c>
      <c r="BB9">
        <f t="shared" si="3"/>
        <v>2.1669146037328815E-5</v>
      </c>
      <c r="BC9">
        <f t="shared" si="3"/>
        <v>2.1669146037328815E-5</v>
      </c>
      <c r="BD9">
        <f t="shared" si="3"/>
        <v>2.1669146037328815E-5</v>
      </c>
      <c r="BE9">
        <f t="shared" si="3"/>
        <v>2.1669146037328815E-5</v>
      </c>
      <c r="BF9">
        <f t="shared" si="3"/>
        <v>2.1669146037328815E-5</v>
      </c>
      <c r="BG9">
        <f t="shared" si="3"/>
        <v>2.1669146037328815E-5</v>
      </c>
      <c r="BH9">
        <f t="shared" si="3"/>
        <v>2.1669146037328815E-5</v>
      </c>
      <c r="BI9">
        <f t="shared" si="3"/>
        <v>2.1669146037328815E-5</v>
      </c>
      <c r="BJ9">
        <f t="shared" si="3"/>
        <v>2.1669146037328815E-5</v>
      </c>
      <c r="BK9">
        <f t="shared" si="3"/>
        <v>2.1669146037328815E-5</v>
      </c>
      <c r="BL9">
        <f t="shared" si="3"/>
        <v>2.1669146037328815E-5</v>
      </c>
      <c r="BM9">
        <f t="shared" si="3"/>
        <v>2.1669146037328815E-5</v>
      </c>
      <c r="BN9">
        <f t="shared" si="3"/>
        <v>2.1669146037328815E-5</v>
      </c>
      <c r="BO9">
        <f t="shared" si="3"/>
        <v>2.1669146037328815E-5</v>
      </c>
      <c r="BP9">
        <f t="shared" si="3"/>
        <v>2.1669146037328815E-5</v>
      </c>
      <c r="BQ9">
        <f t="shared" si="3"/>
        <v>2.1669146037328815E-5</v>
      </c>
      <c r="BR9">
        <f t="shared" si="3"/>
        <v>2.1669146037328815E-5</v>
      </c>
      <c r="BS9">
        <f t="shared" si="3"/>
        <v>2.1669146037328815E-5</v>
      </c>
      <c r="BT9">
        <f t="shared" si="3"/>
        <v>2.1669146037328815E-5</v>
      </c>
      <c r="BU9">
        <f t="shared" si="3"/>
        <v>2.1669146037328815E-5</v>
      </c>
      <c r="BV9">
        <f t="shared" si="3"/>
        <v>2.1669146037328815E-5</v>
      </c>
      <c r="BW9">
        <f t="shared" si="3"/>
        <v>2.1669146037328815E-5</v>
      </c>
      <c r="BX9">
        <f t="shared" si="3"/>
        <v>2.1669146037328815E-5</v>
      </c>
      <c r="BY9">
        <f t="shared" si="3"/>
        <v>2.1669146037328815E-5</v>
      </c>
      <c r="BZ9">
        <f t="shared" si="3"/>
        <v>2.1669146037328815E-5</v>
      </c>
      <c r="CA9">
        <f t="shared" si="3"/>
        <v>2.1669146037328815E-5</v>
      </c>
      <c r="CB9">
        <f t="shared" si="3"/>
        <v>2.1669146037328815E-5</v>
      </c>
      <c r="CC9">
        <f t="shared" si="3"/>
        <v>2.1669146037328815E-5</v>
      </c>
      <c r="CD9">
        <f t="shared" si="3"/>
        <v>2.1669146037328815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D15" sqref="D15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3420597742306E-5</v>
      </c>
      <c r="E3" s="32">
        <f>'Inflation Reduction Act'!E27*(1-'Tax Percentages'!E$25)</f>
        <v>1.1783515021767091E-5</v>
      </c>
      <c r="F3" s="32">
        <f>'Inflation Reduction Act'!F27*(1-'Tax Percentages'!F$25)</f>
        <v>1.0782247097495339E-5</v>
      </c>
      <c r="G3" s="32">
        <f>'Inflation Reduction Act'!G27*(1-'Tax Percentages'!G$25)</f>
        <v>9.4317640981261783E-6</v>
      </c>
      <c r="H3" s="32">
        <f>'Inflation Reduction Act'!H27*(1-'Tax Percentages'!H$25)</f>
        <v>7.730910401354202E-6</v>
      </c>
      <c r="I3" s="32">
        <f>'Inflation Reduction Act'!I27*(1-'Tax Percentages'!I$25)</f>
        <v>5.6901434102316708E-6</v>
      </c>
      <c r="J3" s="32">
        <f>'Inflation Reduction Act'!J27*(1-'Tax Percentages'!J$25)</f>
        <v>3.3023231197159557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16156456023037E-5</v>
      </c>
      <c r="O3" s="32">
        <f>'Inflation Reduction Act'!O27*(1-'Tax Percentages'!O$25)</f>
        <v>1.3443964725914853E-5</v>
      </c>
      <c r="P3" s="32">
        <f>'Inflation Reduction Act'!P27*(1-'Tax Percentages'!P$25)</f>
        <v>1.3176136321572993E-5</v>
      </c>
      <c r="Q3" s="32">
        <f>'Inflation Reduction Act'!Q27*(1-'Tax Percentages'!Q$25)</f>
        <v>1.2906365158256486E-5</v>
      </c>
      <c r="R3" s="32">
        <f>'Inflation Reduction Act'!R27*(1-'Tax Percentages'!R$25)</f>
        <v>1.26367885969862E-5</v>
      </c>
      <c r="S3" s="32">
        <f>'Inflation Reduction Act'!S27*(1-'Tax Percentages'!S$25)</f>
        <v>1.2369073257520308E-5</v>
      </c>
      <c r="T3" s="32">
        <f>'Inflation Reduction Act'!T27*(1-'Tax Percentages'!T$25)</f>
        <v>1.2099921233115956E-5</v>
      </c>
      <c r="U3" s="32">
        <f>'Inflation Reduction Act'!U27*(1-'Tax Percentages'!U$25)</f>
        <v>1.1830433275570583E-5</v>
      </c>
      <c r="V3" s="32">
        <f>'Inflation Reduction Act'!V27*(1-'Tax Percentages'!V$25)</f>
        <v>1.1559278698266871E-5</v>
      </c>
      <c r="W3" s="32">
        <f>'Inflation Reduction Act'!W27*(1-'Tax Percentages'!W$25)</f>
        <v>1.1291450837506148E-5</v>
      </c>
      <c r="X3" s="32">
        <f>'Inflation Reduction Act'!X27*(1-'Tax Percentages'!X$25)</f>
        <v>1.1035033288338915E-5</v>
      </c>
      <c r="Y3" s="32">
        <f>'Inflation Reduction Act'!Y27*(1-'Tax Percentages'!Y$25)</f>
        <v>1.0770426145799797E-5</v>
      </c>
      <c r="Z3" s="32">
        <f>'Inflation Reduction Act'!Z27*(1-'Tax Percentages'!Z$25)</f>
        <v>1.0514996827135016E-5</v>
      </c>
      <c r="AA3" s="32">
        <f>'Inflation Reduction Act'!AA27*(1-'Tax Percentages'!AA$25)</f>
        <v>1.0253110851755094E-5</v>
      </c>
      <c r="AB3" s="32">
        <f>'Inflation Reduction Act'!AB27*(1-'Tax Percentages'!AB$25)</f>
        <v>9.9844388094924719E-6</v>
      </c>
      <c r="AC3" s="32">
        <f>'Inflation Reduction Act'!AC27*(1-'Tax Percentages'!AC$25)</f>
        <v>9.7255414431898226E-6</v>
      </c>
      <c r="AD3" s="32">
        <f>'Inflation Reduction Act'!AD27*(1-'Tax Percentages'!AD$25)</f>
        <v>9.4684699659178325E-6</v>
      </c>
      <c r="AE3" s="32">
        <f>'Inflation Reduction Act'!AE27*(1-'Tax Percentages'!AE$25)</f>
        <v>9.2107309710126415E-6</v>
      </c>
      <c r="AF3" s="47">
        <f t="shared" ref="AF3:AU9" si="4">AE3</f>
        <v>9.2107309710126415E-6</v>
      </c>
      <c r="AG3" s="47">
        <f t="shared" si="4"/>
        <v>9.2107309710126415E-6</v>
      </c>
      <c r="AH3" s="47">
        <f t="shared" si="4"/>
        <v>9.2107309710126415E-6</v>
      </c>
      <c r="AI3" s="47">
        <f t="shared" si="4"/>
        <v>9.2107309710126415E-6</v>
      </c>
      <c r="AJ3" s="47">
        <f t="shared" si="4"/>
        <v>9.2107309710126415E-6</v>
      </c>
      <c r="AK3" s="47">
        <f t="shared" si="4"/>
        <v>9.2107309710126415E-6</v>
      </c>
      <c r="AL3" s="47">
        <f t="shared" si="4"/>
        <v>9.2107309710126415E-6</v>
      </c>
      <c r="AM3" s="47">
        <f t="shared" si="4"/>
        <v>9.2107309710126415E-6</v>
      </c>
      <c r="AN3" s="47">
        <f t="shared" si="4"/>
        <v>9.2107309710126415E-6</v>
      </c>
      <c r="AO3" s="47">
        <f t="shared" si="4"/>
        <v>9.2107309710126415E-6</v>
      </c>
      <c r="AP3" s="47">
        <f t="shared" si="4"/>
        <v>9.2107309710126415E-6</v>
      </c>
      <c r="AQ3" s="47">
        <f t="shared" si="4"/>
        <v>9.2107309710126415E-6</v>
      </c>
      <c r="AR3" s="47">
        <f t="shared" si="4"/>
        <v>9.2107309710126415E-6</v>
      </c>
      <c r="AS3" s="47">
        <f t="shared" si="4"/>
        <v>9.2107309710126415E-6</v>
      </c>
      <c r="AT3" s="47">
        <f t="shared" si="4"/>
        <v>9.2107309710126415E-6</v>
      </c>
      <c r="AU3" s="47">
        <f t="shared" si="4"/>
        <v>9.2107309710126415E-6</v>
      </c>
      <c r="AV3" s="47">
        <f t="shared" si="3"/>
        <v>9.2107309710126415E-6</v>
      </c>
      <c r="AW3" s="47">
        <f t="shared" si="3"/>
        <v>9.2107309710126415E-6</v>
      </c>
      <c r="AX3" s="47">
        <f t="shared" si="3"/>
        <v>9.2107309710126415E-6</v>
      </c>
      <c r="AY3" s="47">
        <f t="shared" si="3"/>
        <v>9.2107309710126415E-6</v>
      </c>
      <c r="AZ3" s="47">
        <f t="shared" si="3"/>
        <v>9.2107309710126415E-6</v>
      </c>
      <c r="BA3" s="47">
        <f t="shared" si="3"/>
        <v>9.2107309710126415E-6</v>
      </c>
      <c r="BB3" s="47">
        <f t="shared" si="3"/>
        <v>9.2107309710126415E-6</v>
      </c>
      <c r="BC3" s="47">
        <f t="shared" si="3"/>
        <v>9.2107309710126415E-6</v>
      </c>
      <c r="BD3" s="47">
        <f t="shared" si="3"/>
        <v>9.2107309710126415E-6</v>
      </c>
      <c r="BE3" s="47">
        <f t="shared" si="3"/>
        <v>9.2107309710126415E-6</v>
      </c>
      <c r="BF3" s="47">
        <f t="shared" si="3"/>
        <v>9.2107309710126415E-6</v>
      </c>
      <c r="BG3" s="47">
        <f t="shared" si="3"/>
        <v>9.2107309710126415E-6</v>
      </c>
      <c r="BH3" s="47">
        <f t="shared" si="3"/>
        <v>9.2107309710126415E-6</v>
      </c>
      <c r="BI3" s="47">
        <f t="shared" si="3"/>
        <v>9.2107309710126415E-6</v>
      </c>
      <c r="BJ3" s="47">
        <f t="shared" si="3"/>
        <v>9.2107309710126415E-6</v>
      </c>
      <c r="BK3" s="47">
        <f t="shared" si="3"/>
        <v>9.2107309710126415E-6</v>
      </c>
      <c r="BL3" s="47">
        <f t="shared" si="3"/>
        <v>9.2107309710126415E-6</v>
      </c>
      <c r="BM3" s="47">
        <f t="shared" si="3"/>
        <v>9.2107309710126415E-6</v>
      </c>
      <c r="BN3" s="47">
        <f t="shared" si="3"/>
        <v>9.2107309710126415E-6</v>
      </c>
      <c r="BO3" s="47">
        <f t="shared" si="3"/>
        <v>9.2107309710126415E-6</v>
      </c>
      <c r="BP3" s="47">
        <f t="shared" si="3"/>
        <v>9.2107309710126415E-6</v>
      </c>
      <c r="BQ3" s="47">
        <f t="shared" si="3"/>
        <v>9.2107309710126415E-6</v>
      </c>
      <c r="BR3" s="47">
        <f t="shared" si="3"/>
        <v>9.2107309710126415E-6</v>
      </c>
      <c r="BS3" s="47">
        <f t="shared" si="3"/>
        <v>9.2107309710126415E-6</v>
      </c>
      <c r="BT3" s="47">
        <f t="shared" si="3"/>
        <v>9.2107309710126415E-6</v>
      </c>
      <c r="BU3" s="47">
        <f t="shared" si="3"/>
        <v>9.2107309710126415E-6</v>
      </c>
      <c r="BV3" s="47">
        <f t="shared" si="3"/>
        <v>9.2107309710126415E-6</v>
      </c>
      <c r="BW3" s="47">
        <f t="shared" si="3"/>
        <v>9.2107309710126415E-6</v>
      </c>
      <c r="BX3" s="47">
        <f t="shared" si="3"/>
        <v>9.2107309710126415E-6</v>
      </c>
      <c r="BY3" s="47">
        <f t="shared" si="3"/>
        <v>9.2107309710126415E-6</v>
      </c>
      <c r="BZ3" s="47">
        <f t="shared" si="3"/>
        <v>9.2107309710126415E-6</v>
      </c>
      <c r="CA3" s="47">
        <f t="shared" si="3"/>
        <v>9.2107309710126415E-6</v>
      </c>
      <c r="CB3" s="47">
        <f t="shared" si="3"/>
        <v>9.2107309710126415E-6</v>
      </c>
      <c r="CC3" s="47">
        <f t="shared" si="3"/>
        <v>9.2107309710126415E-6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3420597742306E-5</v>
      </c>
      <c r="E4" s="32">
        <f t="shared" si="5"/>
        <v>1.1783515021767091E-5</v>
      </c>
      <c r="F4" s="32">
        <f t="shared" si="5"/>
        <v>1.0782247097495339E-5</v>
      </c>
      <c r="G4" s="32">
        <f t="shared" si="5"/>
        <v>9.4317640981261783E-6</v>
      </c>
      <c r="H4" s="32">
        <f t="shared" si="5"/>
        <v>7.730910401354202E-6</v>
      </c>
      <c r="I4" s="32">
        <f t="shared" si="5"/>
        <v>5.6901434102316708E-6</v>
      </c>
      <c r="J4" s="32">
        <f t="shared" si="5"/>
        <v>3.3023231197159557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16156456023037E-5</v>
      </c>
      <c r="O4" s="32">
        <f t="shared" si="5"/>
        <v>1.3443964725914853E-5</v>
      </c>
      <c r="P4" s="32">
        <f t="shared" si="5"/>
        <v>1.3176136321572993E-5</v>
      </c>
      <c r="Q4" s="32">
        <f t="shared" si="5"/>
        <v>1.2906365158256486E-5</v>
      </c>
      <c r="R4" s="32">
        <f t="shared" si="5"/>
        <v>1.26367885969862E-5</v>
      </c>
      <c r="S4" s="32">
        <f t="shared" si="5"/>
        <v>1.2369073257520308E-5</v>
      </c>
      <c r="T4" s="32">
        <f t="shared" si="5"/>
        <v>1.2099921233115956E-5</v>
      </c>
      <c r="U4" s="32">
        <f t="shared" si="5"/>
        <v>1.1830433275570583E-5</v>
      </c>
      <c r="V4" s="32">
        <f t="shared" si="5"/>
        <v>1.1559278698266871E-5</v>
      </c>
      <c r="W4" s="32">
        <f t="shared" si="5"/>
        <v>1.1291450837506148E-5</v>
      </c>
      <c r="X4" s="32">
        <f t="shared" si="5"/>
        <v>1.1035033288338915E-5</v>
      </c>
      <c r="Y4" s="32">
        <f t="shared" si="5"/>
        <v>1.0770426145799797E-5</v>
      </c>
      <c r="Z4" s="32">
        <f t="shared" si="5"/>
        <v>1.0514996827135016E-5</v>
      </c>
      <c r="AA4" s="32">
        <f t="shared" si="5"/>
        <v>1.0253110851755094E-5</v>
      </c>
      <c r="AB4" s="32">
        <f t="shared" si="5"/>
        <v>9.9844388094924719E-6</v>
      </c>
      <c r="AC4" s="32">
        <f t="shared" si="5"/>
        <v>9.7255414431898226E-6</v>
      </c>
      <c r="AD4" s="32">
        <f t="shared" si="5"/>
        <v>9.4684699659178325E-6</v>
      </c>
      <c r="AE4" s="32">
        <f t="shared" si="5"/>
        <v>9.2107309710126415E-6</v>
      </c>
      <c r="AF4" s="47">
        <f t="shared" si="4"/>
        <v>9.2107309710126415E-6</v>
      </c>
      <c r="AG4" s="47">
        <f t="shared" si="4"/>
        <v>9.2107309710126415E-6</v>
      </c>
      <c r="AH4" s="47">
        <f t="shared" si="4"/>
        <v>9.2107309710126415E-6</v>
      </c>
      <c r="AI4" s="47">
        <f t="shared" si="4"/>
        <v>9.2107309710126415E-6</v>
      </c>
      <c r="AJ4" s="47">
        <f t="shared" si="4"/>
        <v>9.2107309710126415E-6</v>
      </c>
      <c r="AK4" s="47">
        <f t="shared" si="4"/>
        <v>9.2107309710126415E-6</v>
      </c>
      <c r="AL4" s="47">
        <f t="shared" si="4"/>
        <v>9.2107309710126415E-6</v>
      </c>
      <c r="AM4" s="47">
        <f t="shared" si="4"/>
        <v>9.2107309710126415E-6</v>
      </c>
      <c r="AN4" s="47">
        <f t="shared" si="4"/>
        <v>9.2107309710126415E-6</v>
      </c>
      <c r="AO4" s="47">
        <f t="shared" si="4"/>
        <v>9.2107309710126415E-6</v>
      </c>
      <c r="AP4" s="47">
        <f t="shared" si="4"/>
        <v>9.2107309710126415E-6</v>
      </c>
      <c r="AQ4" s="47">
        <f t="shared" si="4"/>
        <v>9.2107309710126415E-6</v>
      </c>
      <c r="AR4" s="47">
        <f t="shared" si="4"/>
        <v>9.2107309710126415E-6</v>
      </c>
      <c r="AS4" s="47">
        <f t="shared" si="4"/>
        <v>9.2107309710126415E-6</v>
      </c>
      <c r="AT4" s="47">
        <f t="shared" si="4"/>
        <v>9.2107309710126415E-6</v>
      </c>
      <c r="AU4" s="47">
        <f t="shared" si="4"/>
        <v>9.2107309710126415E-6</v>
      </c>
      <c r="AV4" s="47">
        <f t="shared" si="3"/>
        <v>9.2107309710126415E-6</v>
      </c>
      <c r="AW4" s="47">
        <f t="shared" si="3"/>
        <v>9.2107309710126415E-6</v>
      </c>
      <c r="AX4" s="47">
        <f t="shared" si="3"/>
        <v>9.2107309710126415E-6</v>
      </c>
      <c r="AY4" s="47">
        <f t="shared" si="3"/>
        <v>9.2107309710126415E-6</v>
      </c>
      <c r="AZ4" s="47">
        <f t="shared" si="3"/>
        <v>9.2107309710126415E-6</v>
      </c>
      <c r="BA4" s="47">
        <f t="shared" si="3"/>
        <v>9.2107309710126415E-6</v>
      </c>
      <c r="BB4" s="47">
        <f t="shared" si="3"/>
        <v>9.2107309710126415E-6</v>
      </c>
      <c r="BC4" s="47">
        <f t="shared" si="3"/>
        <v>9.2107309710126415E-6</v>
      </c>
      <c r="BD4" s="47">
        <f t="shared" si="3"/>
        <v>9.2107309710126415E-6</v>
      </c>
      <c r="BE4" s="47">
        <f t="shared" si="3"/>
        <v>9.2107309710126415E-6</v>
      </c>
      <c r="BF4" s="47">
        <f t="shared" si="3"/>
        <v>9.2107309710126415E-6</v>
      </c>
      <c r="BG4" s="47">
        <f t="shared" si="3"/>
        <v>9.2107309710126415E-6</v>
      </c>
      <c r="BH4" s="47">
        <f t="shared" si="3"/>
        <v>9.2107309710126415E-6</v>
      </c>
      <c r="BI4" s="47">
        <f t="shared" si="3"/>
        <v>9.2107309710126415E-6</v>
      </c>
      <c r="BJ4" s="47">
        <f t="shared" si="3"/>
        <v>9.2107309710126415E-6</v>
      </c>
      <c r="BK4" s="47">
        <f t="shared" si="3"/>
        <v>9.2107309710126415E-6</v>
      </c>
      <c r="BL4" s="47">
        <f t="shared" si="3"/>
        <v>9.2107309710126415E-6</v>
      </c>
      <c r="BM4" s="47">
        <f t="shared" si="3"/>
        <v>9.2107309710126415E-6</v>
      </c>
      <c r="BN4" s="47">
        <f t="shared" si="3"/>
        <v>9.2107309710126415E-6</v>
      </c>
      <c r="BO4" s="47">
        <f t="shared" si="3"/>
        <v>9.2107309710126415E-6</v>
      </c>
      <c r="BP4" s="47">
        <f t="shared" si="3"/>
        <v>9.2107309710126415E-6</v>
      </c>
      <c r="BQ4" s="47">
        <f t="shared" si="3"/>
        <v>9.2107309710126415E-6</v>
      </c>
      <c r="BR4" s="47">
        <f t="shared" si="3"/>
        <v>9.2107309710126415E-6</v>
      </c>
      <c r="BS4" s="47">
        <f t="shared" si="3"/>
        <v>9.2107309710126415E-6</v>
      </c>
      <c r="BT4" s="47">
        <f t="shared" si="3"/>
        <v>9.2107309710126415E-6</v>
      </c>
      <c r="BU4" s="47">
        <f t="shared" si="3"/>
        <v>9.2107309710126415E-6</v>
      </c>
      <c r="BV4" s="47">
        <f t="shared" si="3"/>
        <v>9.2107309710126415E-6</v>
      </c>
      <c r="BW4" s="47">
        <f t="shared" si="3"/>
        <v>9.2107309710126415E-6</v>
      </c>
      <c r="BX4" s="47">
        <f t="shared" si="3"/>
        <v>9.2107309710126415E-6</v>
      </c>
      <c r="BY4" s="47">
        <f t="shared" si="3"/>
        <v>9.2107309710126415E-6</v>
      </c>
      <c r="BZ4" s="47">
        <f t="shared" si="3"/>
        <v>9.2107309710126415E-6</v>
      </c>
      <c r="CA4" s="47">
        <f t="shared" si="3"/>
        <v>9.2107309710126415E-6</v>
      </c>
      <c r="CB4" s="47">
        <f t="shared" si="3"/>
        <v>9.2107309710126415E-6</v>
      </c>
      <c r="CC4" s="47">
        <f t="shared" si="3"/>
        <v>9.2107309710126415E-6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3420597742306E-5</v>
      </c>
      <c r="E5" s="32">
        <f t="shared" si="5"/>
        <v>1.1783515021767091E-5</v>
      </c>
      <c r="F5" s="32">
        <f t="shared" si="5"/>
        <v>1.0782247097495339E-5</v>
      </c>
      <c r="G5" s="32">
        <f t="shared" si="5"/>
        <v>9.4317640981261783E-6</v>
      </c>
      <c r="H5" s="32">
        <f t="shared" si="5"/>
        <v>7.730910401354202E-6</v>
      </c>
      <c r="I5" s="32">
        <f t="shared" si="5"/>
        <v>5.6901434102316708E-6</v>
      </c>
      <c r="J5" s="32">
        <f t="shared" si="5"/>
        <v>3.3023231197159557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16156456023037E-5</v>
      </c>
      <c r="O5" s="32">
        <f t="shared" si="5"/>
        <v>1.3443964725914853E-5</v>
      </c>
      <c r="P5" s="32">
        <f t="shared" si="5"/>
        <v>1.3176136321572993E-5</v>
      </c>
      <c r="Q5" s="32">
        <f t="shared" si="5"/>
        <v>1.2906365158256486E-5</v>
      </c>
      <c r="R5" s="32">
        <f t="shared" si="5"/>
        <v>1.26367885969862E-5</v>
      </c>
      <c r="S5" s="32">
        <f t="shared" si="5"/>
        <v>1.2369073257520308E-5</v>
      </c>
      <c r="T5" s="32">
        <f t="shared" si="5"/>
        <v>1.2099921233115956E-5</v>
      </c>
      <c r="U5" s="32">
        <f t="shared" si="5"/>
        <v>1.1830433275570583E-5</v>
      </c>
      <c r="V5" s="32">
        <f t="shared" si="5"/>
        <v>1.1559278698266871E-5</v>
      </c>
      <c r="W5" s="32">
        <f t="shared" si="5"/>
        <v>1.1291450837506148E-5</v>
      </c>
      <c r="X5" s="32">
        <f t="shared" si="5"/>
        <v>1.1035033288338915E-5</v>
      </c>
      <c r="Y5" s="32">
        <f t="shared" si="5"/>
        <v>1.0770426145799797E-5</v>
      </c>
      <c r="Z5" s="32">
        <f t="shared" si="5"/>
        <v>1.0514996827135016E-5</v>
      </c>
      <c r="AA5" s="32">
        <f t="shared" si="5"/>
        <v>1.0253110851755094E-5</v>
      </c>
      <c r="AB5" s="32">
        <f t="shared" si="5"/>
        <v>9.9844388094924719E-6</v>
      </c>
      <c r="AC5" s="32">
        <f t="shared" si="5"/>
        <v>9.7255414431898226E-6</v>
      </c>
      <c r="AD5" s="32">
        <f t="shared" si="5"/>
        <v>9.4684699659178325E-6</v>
      </c>
      <c r="AE5" s="32">
        <f t="shared" si="5"/>
        <v>9.2107309710126415E-6</v>
      </c>
      <c r="AF5" s="47">
        <f t="shared" si="4"/>
        <v>9.2107309710126415E-6</v>
      </c>
      <c r="AG5" s="47">
        <f t="shared" si="4"/>
        <v>9.2107309710126415E-6</v>
      </c>
      <c r="AH5" s="47">
        <f t="shared" si="4"/>
        <v>9.2107309710126415E-6</v>
      </c>
      <c r="AI5" s="47">
        <f t="shared" si="4"/>
        <v>9.2107309710126415E-6</v>
      </c>
      <c r="AJ5" s="47">
        <f t="shared" si="4"/>
        <v>9.2107309710126415E-6</v>
      </c>
      <c r="AK5" s="47">
        <f t="shared" si="4"/>
        <v>9.2107309710126415E-6</v>
      </c>
      <c r="AL5" s="47">
        <f t="shared" si="4"/>
        <v>9.2107309710126415E-6</v>
      </c>
      <c r="AM5" s="47">
        <f t="shared" si="4"/>
        <v>9.2107309710126415E-6</v>
      </c>
      <c r="AN5" s="47">
        <f t="shared" si="4"/>
        <v>9.2107309710126415E-6</v>
      </c>
      <c r="AO5" s="47">
        <f t="shared" si="4"/>
        <v>9.2107309710126415E-6</v>
      </c>
      <c r="AP5" s="47">
        <f t="shared" si="4"/>
        <v>9.2107309710126415E-6</v>
      </c>
      <c r="AQ5" s="47">
        <f t="shared" si="4"/>
        <v>9.2107309710126415E-6</v>
      </c>
      <c r="AR5" s="47">
        <f t="shared" si="4"/>
        <v>9.2107309710126415E-6</v>
      </c>
      <c r="AS5" s="47">
        <f t="shared" si="4"/>
        <v>9.2107309710126415E-6</v>
      </c>
      <c r="AT5" s="47">
        <f t="shared" si="4"/>
        <v>9.2107309710126415E-6</v>
      </c>
      <c r="AU5" s="47">
        <f t="shared" si="4"/>
        <v>9.2107309710126415E-6</v>
      </c>
      <c r="AV5" s="47">
        <f t="shared" si="3"/>
        <v>9.2107309710126415E-6</v>
      </c>
      <c r="AW5" s="47">
        <f t="shared" si="3"/>
        <v>9.2107309710126415E-6</v>
      </c>
      <c r="AX5" s="47">
        <f t="shared" si="3"/>
        <v>9.2107309710126415E-6</v>
      </c>
      <c r="AY5" s="47">
        <f t="shared" si="3"/>
        <v>9.2107309710126415E-6</v>
      </c>
      <c r="AZ5" s="47">
        <f t="shared" si="3"/>
        <v>9.2107309710126415E-6</v>
      </c>
      <c r="BA5" s="47">
        <f t="shared" si="3"/>
        <v>9.2107309710126415E-6</v>
      </c>
      <c r="BB5" s="47">
        <f t="shared" si="3"/>
        <v>9.2107309710126415E-6</v>
      </c>
      <c r="BC5" s="47">
        <f t="shared" si="3"/>
        <v>9.2107309710126415E-6</v>
      </c>
      <c r="BD5" s="47">
        <f t="shared" si="3"/>
        <v>9.2107309710126415E-6</v>
      </c>
      <c r="BE5" s="47">
        <f t="shared" si="3"/>
        <v>9.2107309710126415E-6</v>
      </c>
      <c r="BF5" s="47">
        <f t="shared" si="3"/>
        <v>9.2107309710126415E-6</v>
      </c>
      <c r="BG5" s="47">
        <f t="shared" si="3"/>
        <v>9.2107309710126415E-6</v>
      </c>
      <c r="BH5" s="47">
        <f t="shared" si="3"/>
        <v>9.2107309710126415E-6</v>
      </c>
      <c r="BI5" s="47">
        <f t="shared" si="3"/>
        <v>9.2107309710126415E-6</v>
      </c>
      <c r="BJ5" s="47">
        <f t="shared" si="3"/>
        <v>9.2107309710126415E-6</v>
      </c>
      <c r="BK5" s="47">
        <f t="shared" si="3"/>
        <v>9.2107309710126415E-6</v>
      </c>
      <c r="BL5" s="47">
        <f t="shared" si="3"/>
        <v>9.2107309710126415E-6</v>
      </c>
      <c r="BM5" s="47">
        <f t="shared" si="3"/>
        <v>9.2107309710126415E-6</v>
      </c>
      <c r="BN5" s="47">
        <f t="shared" si="3"/>
        <v>9.2107309710126415E-6</v>
      </c>
      <c r="BO5" s="47">
        <f t="shared" si="3"/>
        <v>9.2107309710126415E-6</v>
      </c>
      <c r="BP5" s="47">
        <f t="shared" si="3"/>
        <v>9.2107309710126415E-6</v>
      </c>
      <c r="BQ5" s="47">
        <f t="shared" si="3"/>
        <v>9.2107309710126415E-6</v>
      </c>
      <c r="BR5" s="47">
        <f t="shared" si="3"/>
        <v>9.2107309710126415E-6</v>
      </c>
      <c r="BS5" s="47">
        <f t="shared" si="3"/>
        <v>9.2107309710126415E-6</v>
      </c>
      <c r="BT5" s="47">
        <f t="shared" si="3"/>
        <v>9.2107309710126415E-6</v>
      </c>
      <c r="BU5" s="47">
        <f t="shared" si="3"/>
        <v>9.2107309710126415E-6</v>
      </c>
      <c r="BV5" s="47">
        <f t="shared" si="3"/>
        <v>9.2107309710126415E-6</v>
      </c>
      <c r="BW5" s="47">
        <f t="shared" si="3"/>
        <v>9.2107309710126415E-6</v>
      </c>
      <c r="BX5" s="47">
        <f t="shared" si="3"/>
        <v>9.2107309710126415E-6</v>
      </c>
      <c r="BY5" s="47">
        <f t="shared" si="3"/>
        <v>9.2107309710126415E-6</v>
      </c>
      <c r="BZ5" s="47">
        <f t="shared" si="3"/>
        <v>9.2107309710126415E-6</v>
      </c>
      <c r="CA5" s="47">
        <f t="shared" si="3"/>
        <v>9.2107309710126415E-6</v>
      </c>
      <c r="CB5" s="47">
        <f t="shared" si="3"/>
        <v>9.2107309710126415E-6</v>
      </c>
      <c r="CC5" s="47">
        <f t="shared" si="3"/>
        <v>9.2107309710126415E-6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 s="47">
        <f t="shared" si="4"/>
        <v>9.2107309710126415E-6</v>
      </c>
      <c r="AG6" s="47">
        <f t="shared" si="4"/>
        <v>9.2107309710126415E-6</v>
      </c>
      <c r="AH6" s="47">
        <f t="shared" si="4"/>
        <v>9.2107309710126415E-6</v>
      </c>
      <c r="AI6" s="47">
        <f t="shared" si="4"/>
        <v>9.2107309710126415E-6</v>
      </c>
      <c r="AJ6" s="47">
        <f t="shared" si="4"/>
        <v>9.2107309710126415E-6</v>
      </c>
      <c r="AK6" s="47">
        <f t="shared" si="4"/>
        <v>9.2107309710126415E-6</v>
      </c>
      <c r="AL6" s="47">
        <f t="shared" si="4"/>
        <v>9.2107309710126415E-6</v>
      </c>
      <c r="AM6" s="47">
        <f t="shared" si="4"/>
        <v>9.2107309710126415E-6</v>
      </c>
      <c r="AN6" s="47">
        <f t="shared" si="4"/>
        <v>9.2107309710126415E-6</v>
      </c>
      <c r="AO6" s="47">
        <f t="shared" si="4"/>
        <v>9.2107309710126415E-6</v>
      </c>
      <c r="AP6" s="47">
        <f t="shared" si="4"/>
        <v>9.2107309710126415E-6</v>
      </c>
      <c r="AQ6" s="47">
        <f t="shared" si="4"/>
        <v>9.2107309710126415E-6</v>
      </c>
      <c r="AR6" s="47">
        <f t="shared" si="4"/>
        <v>9.2107309710126415E-6</v>
      </c>
      <c r="AS6" s="47">
        <f t="shared" si="4"/>
        <v>9.2107309710126415E-6</v>
      </c>
      <c r="AT6" s="47">
        <f t="shared" si="4"/>
        <v>9.2107309710126415E-6</v>
      </c>
      <c r="AU6" s="47">
        <f t="shared" si="4"/>
        <v>9.2107309710126415E-6</v>
      </c>
      <c r="AV6" s="47">
        <f t="shared" si="3"/>
        <v>9.2107309710126415E-6</v>
      </c>
      <c r="AW6" s="47">
        <f t="shared" si="3"/>
        <v>9.2107309710126415E-6</v>
      </c>
      <c r="AX6" s="47">
        <f t="shared" si="3"/>
        <v>9.2107309710126415E-6</v>
      </c>
      <c r="AY6" s="47">
        <f t="shared" si="3"/>
        <v>9.2107309710126415E-6</v>
      </c>
      <c r="AZ6" s="47">
        <f t="shared" si="3"/>
        <v>9.2107309710126415E-6</v>
      </c>
      <c r="BA6" s="47">
        <f t="shared" si="3"/>
        <v>9.2107309710126415E-6</v>
      </c>
      <c r="BB6" s="47">
        <f t="shared" si="3"/>
        <v>9.2107309710126415E-6</v>
      </c>
      <c r="BC6" s="47">
        <f t="shared" si="3"/>
        <v>9.2107309710126415E-6</v>
      </c>
      <c r="BD6" s="47">
        <f t="shared" si="3"/>
        <v>9.2107309710126415E-6</v>
      </c>
      <c r="BE6" s="47">
        <f t="shared" si="3"/>
        <v>9.2107309710126415E-6</v>
      </c>
      <c r="BF6" s="47">
        <f t="shared" si="3"/>
        <v>9.2107309710126415E-6</v>
      </c>
      <c r="BG6" s="47">
        <f t="shared" si="3"/>
        <v>9.2107309710126415E-6</v>
      </c>
      <c r="BH6" s="47">
        <f t="shared" si="3"/>
        <v>9.2107309710126415E-6</v>
      </c>
      <c r="BI6" s="47">
        <f t="shared" si="3"/>
        <v>9.2107309710126415E-6</v>
      </c>
      <c r="BJ6" s="47">
        <f t="shared" si="3"/>
        <v>9.2107309710126415E-6</v>
      </c>
      <c r="BK6" s="47">
        <f t="shared" si="3"/>
        <v>9.2107309710126415E-6</v>
      </c>
      <c r="BL6" s="47">
        <f t="shared" si="3"/>
        <v>9.2107309710126415E-6</v>
      </c>
      <c r="BM6" s="47">
        <f t="shared" si="3"/>
        <v>9.2107309710126415E-6</v>
      </c>
      <c r="BN6" s="47">
        <f t="shared" si="3"/>
        <v>9.2107309710126415E-6</v>
      </c>
      <c r="BO6" s="47">
        <f t="shared" si="3"/>
        <v>9.2107309710126415E-6</v>
      </c>
      <c r="BP6" s="47">
        <f t="shared" si="3"/>
        <v>9.2107309710126415E-6</v>
      </c>
      <c r="BQ6" s="47">
        <f t="shared" si="3"/>
        <v>9.2107309710126415E-6</v>
      </c>
      <c r="BR6" s="47">
        <f t="shared" si="3"/>
        <v>9.2107309710126415E-6</v>
      </c>
      <c r="BS6" s="47">
        <f t="shared" si="3"/>
        <v>9.2107309710126415E-6</v>
      </c>
      <c r="BT6" s="47">
        <f t="shared" si="3"/>
        <v>9.2107309710126415E-6</v>
      </c>
      <c r="BU6" s="47">
        <f t="shared" si="3"/>
        <v>9.2107309710126415E-6</v>
      </c>
      <c r="BV6" s="47">
        <f t="shared" si="3"/>
        <v>9.2107309710126415E-6</v>
      </c>
      <c r="BW6" s="47">
        <f t="shared" si="3"/>
        <v>9.2107309710126415E-6</v>
      </c>
      <c r="BX6" s="47">
        <f t="shared" si="3"/>
        <v>9.2107309710126415E-6</v>
      </c>
      <c r="BY6" s="47">
        <f t="shared" si="3"/>
        <v>9.2107309710126415E-6</v>
      </c>
      <c r="BZ6" s="47">
        <f t="shared" si="3"/>
        <v>9.2107309710126415E-6</v>
      </c>
      <c r="CA6" s="47">
        <f t="shared" si="3"/>
        <v>9.2107309710126415E-6</v>
      </c>
      <c r="CB6" s="47">
        <f t="shared" si="3"/>
        <v>9.2107309710126415E-6</v>
      </c>
      <c r="CC6" s="47">
        <f t="shared" si="3"/>
        <v>9.2107309710126415E-6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3420597742306E-5</v>
      </c>
      <c r="E7" s="32">
        <f t="shared" si="6"/>
        <v>1.1783515021767091E-5</v>
      </c>
      <c r="F7" s="32">
        <f t="shared" si="6"/>
        <v>1.0782247097495339E-5</v>
      </c>
      <c r="G7" s="32">
        <f t="shared" si="6"/>
        <v>9.4317640981261783E-6</v>
      </c>
      <c r="H7" s="32">
        <f t="shared" si="6"/>
        <v>7.730910401354202E-6</v>
      </c>
      <c r="I7" s="32">
        <f t="shared" si="6"/>
        <v>5.6901434102316708E-6</v>
      </c>
      <c r="J7" s="32">
        <f t="shared" si="6"/>
        <v>3.3023231197159557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16156456023037E-5</v>
      </c>
      <c r="O7" s="32">
        <f t="shared" si="6"/>
        <v>1.3443964725914853E-5</v>
      </c>
      <c r="P7" s="32">
        <f t="shared" si="6"/>
        <v>1.3176136321572993E-5</v>
      </c>
      <c r="Q7" s="32">
        <f t="shared" si="6"/>
        <v>1.2906365158256486E-5</v>
      </c>
      <c r="R7" s="32">
        <f t="shared" si="6"/>
        <v>1.26367885969862E-5</v>
      </c>
      <c r="S7" s="32">
        <f t="shared" si="6"/>
        <v>1.2369073257520308E-5</v>
      </c>
      <c r="T7" s="32">
        <f t="shared" si="6"/>
        <v>1.2099921233115956E-5</v>
      </c>
      <c r="U7" s="32">
        <f t="shared" si="6"/>
        <v>1.1830433275570583E-5</v>
      </c>
      <c r="V7" s="32">
        <f t="shared" si="6"/>
        <v>1.1559278698266871E-5</v>
      </c>
      <c r="W7" s="32">
        <f t="shared" si="6"/>
        <v>1.1291450837506148E-5</v>
      </c>
      <c r="X7" s="32">
        <f t="shared" si="6"/>
        <v>1.1035033288338915E-5</v>
      </c>
      <c r="Y7" s="32">
        <f t="shared" si="6"/>
        <v>1.0770426145799797E-5</v>
      </c>
      <c r="Z7" s="32">
        <f t="shared" si="6"/>
        <v>1.0514996827135016E-5</v>
      </c>
      <c r="AA7" s="32">
        <f t="shared" si="6"/>
        <v>1.0253110851755094E-5</v>
      </c>
      <c r="AB7" s="32">
        <f t="shared" si="6"/>
        <v>9.9844388094924719E-6</v>
      </c>
      <c r="AC7" s="32">
        <f t="shared" si="6"/>
        <v>9.7255414431898226E-6</v>
      </c>
      <c r="AD7" s="32">
        <f t="shared" si="6"/>
        <v>9.4684699659178325E-6</v>
      </c>
      <c r="AE7" s="32">
        <f t="shared" si="6"/>
        <v>9.2107309710126415E-6</v>
      </c>
      <c r="AF7" s="47">
        <f t="shared" si="4"/>
        <v>9.2107309710126415E-6</v>
      </c>
      <c r="AG7" s="47">
        <f t="shared" si="4"/>
        <v>9.2107309710126415E-6</v>
      </c>
      <c r="AH7" s="47">
        <f t="shared" si="4"/>
        <v>9.2107309710126415E-6</v>
      </c>
      <c r="AI7" s="47">
        <f t="shared" si="4"/>
        <v>9.2107309710126415E-6</v>
      </c>
      <c r="AJ7" s="47">
        <f t="shared" si="4"/>
        <v>9.2107309710126415E-6</v>
      </c>
      <c r="AK7" s="47">
        <f t="shared" si="4"/>
        <v>9.2107309710126415E-6</v>
      </c>
      <c r="AL7" s="47">
        <f t="shared" si="4"/>
        <v>9.2107309710126415E-6</v>
      </c>
      <c r="AM7" s="47">
        <f t="shared" si="4"/>
        <v>9.2107309710126415E-6</v>
      </c>
      <c r="AN7" s="47">
        <f t="shared" si="4"/>
        <v>9.2107309710126415E-6</v>
      </c>
      <c r="AO7" s="47">
        <f t="shared" si="4"/>
        <v>9.2107309710126415E-6</v>
      </c>
      <c r="AP7" s="47">
        <f t="shared" si="4"/>
        <v>9.2107309710126415E-6</v>
      </c>
      <c r="AQ7" s="47">
        <f t="shared" si="4"/>
        <v>9.2107309710126415E-6</v>
      </c>
      <c r="AR7" s="47">
        <f t="shared" si="4"/>
        <v>9.2107309710126415E-6</v>
      </c>
      <c r="AS7" s="47">
        <f t="shared" si="4"/>
        <v>9.2107309710126415E-6</v>
      </c>
      <c r="AT7" s="47">
        <f t="shared" si="4"/>
        <v>9.2107309710126415E-6</v>
      </c>
      <c r="AU7" s="47">
        <f t="shared" si="4"/>
        <v>9.2107309710126415E-6</v>
      </c>
      <c r="AV7" s="47">
        <f t="shared" si="3"/>
        <v>9.2107309710126415E-6</v>
      </c>
      <c r="AW7" s="47">
        <f t="shared" si="3"/>
        <v>9.2107309710126415E-6</v>
      </c>
      <c r="AX7" s="47">
        <f t="shared" si="3"/>
        <v>9.2107309710126415E-6</v>
      </c>
      <c r="AY7" s="47">
        <f t="shared" si="3"/>
        <v>9.2107309710126415E-6</v>
      </c>
      <c r="AZ7" s="47">
        <f t="shared" si="3"/>
        <v>9.2107309710126415E-6</v>
      </c>
      <c r="BA7" s="47">
        <f t="shared" si="3"/>
        <v>9.2107309710126415E-6</v>
      </c>
      <c r="BB7" s="47">
        <f t="shared" si="3"/>
        <v>9.2107309710126415E-6</v>
      </c>
      <c r="BC7" s="47">
        <f t="shared" si="3"/>
        <v>9.2107309710126415E-6</v>
      </c>
      <c r="BD7" s="47">
        <f t="shared" si="3"/>
        <v>9.2107309710126415E-6</v>
      </c>
      <c r="BE7" s="47">
        <f t="shared" si="3"/>
        <v>9.2107309710126415E-6</v>
      </c>
      <c r="BF7" s="47">
        <f t="shared" si="3"/>
        <v>9.2107309710126415E-6</v>
      </c>
      <c r="BG7" s="47">
        <f t="shared" si="3"/>
        <v>9.2107309710126415E-6</v>
      </c>
      <c r="BH7" s="47">
        <f t="shared" si="3"/>
        <v>9.2107309710126415E-6</v>
      </c>
      <c r="BI7" s="47">
        <f t="shared" si="3"/>
        <v>9.2107309710126415E-6</v>
      </c>
      <c r="BJ7" s="47">
        <f t="shared" si="3"/>
        <v>9.2107309710126415E-6</v>
      </c>
      <c r="BK7" s="47">
        <f t="shared" si="3"/>
        <v>9.2107309710126415E-6</v>
      </c>
      <c r="BL7" s="47">
        <f t="shared" si="3"/>
        <v>9.2107309710126415E-6</v>
      </c>
      <c r="BM7" s="47">
        <f t="shared" si="3"/>
        <v>9.2107309710126415E-6</v>
      </c>
      <c r="BN7" s="47">
        <f t="shared" si="3"/>
        <v>9.2107309710126415E-6</v>
      </c>
      <c r="BO7" s="47">
        <f t="shared" si="3"/>
        <v>9.2107309710126415E-6</v>
      </c>
      <c r="BP7" s="47">
        <f t="shared" si="3"/>
        <v>9.2107309710126415E-6</v>
      </c>
      <c r="BQ7" s="47">
        <f t="shared" si="3"/>
        <v>9.2107309710126415E-6</v>
      </c>
      <c r="BR7" s="47">
        <f t="shared" si="3"/>
        <v>9.2107309710126415E-6</v>
      </c>
      <c r="BS7" s="47">
        <f t="shared" si="3"/>
        <v>9.2107309710126415E-6</v>
      </c>
      <c r="BT7" s="47">
        <f t="shared" si="3"/>
        <v>9.2107309710126415E-6</v>
      </c>
      <c r="BU7" s="47">
        <f t="shared" si="3"/>
        <v>9.2107309710126415E-6</v>
      </c>
      <c r="BV7" s="47">
        <f t="shared" si="3"/>
        <v>9.2107309710126415E-6</v>
      </c>
      <c r="BW7" s="47">
        <f t="shared" si="3"/>
        <v>9.2107309710126415E-6</v>
      </c>
      <c r="BX7" s="47">
        <f t="shared" si="3"/>
        <v>9.2107309710126415E-6</v>
      </c>
      <c r="BY7" s="47">
        <f t="shared" si="3"/>
        <v>9.2107309710126415E-6</v>
      </c>
      <c r="BZ7" s="47">
        <f t="shared" si="3"/>
        <v>9.2107309710126415E-6</v>
      </c>
      <c r="CA7" s="47">
        <f t="shared" si="3"/>
        <v>9.2107309710126415E-6</v>
      </c>
      <c r="CB7" s="47">
        <f t="shared" si="3"/>
        <v>9.2107309710126415E-6</v>
      </c>
      <c r="CC7" s="47">
        <f t="shared" si="3"/>
        <v>9.21073097101264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3420597742306E-5</v>
      </c>
      <c r="E9" s="32">
        <f t="shared" si="7"/>
        <v>1.1783515021767091E-5</v>
      </c>
      <c r="F9" s="32">
        <f t="shared" si="7"/>
        <v>1.0782247097495339E-5</v>
      </c>
      <c r="G9" s="32">
        <f t="shared" si="7"/>
        <v>9.4317640981261783E-6</v>
      </c>
      <c r="H9" s="32">
        <f t="shared" si="7"/>
        <v>7.730910401354202E-6</v>
      </c>
      <c r="I9" s="32">
        <f t="shared" si="7"/>
        <v>5.6901434102316708E-6</v>
      </c>
      <c r="J9" s="32">
        <f t="shared" si="7"/>
        <v>3.3023231197159557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16156456023037E-5</v>
      </c>
      <c r="O9" s="32">
        <f t="shared" si="7"/>
        <v>1.3443964725914853E-5</v>
      </c>
      <c r="P9" s="32">
        <f t="shared" si="7"/>
        <v>1.3176136321572993E-5</v>
      </c>
      <c r="Q9" s="32">
        <f t="shared" si="7"/>
        <v>1.2906365158256486E-5</v>
      </c>
      <c r="R9" s="32">
        <f t="shared" si="7"/>
        <v>1.26367885969862E-5</v>
      </c>
      <c r="S9" s="32">
        <f t="shared" si="7"/>
        <v>1.2369073257520308E-5</v>
      </c>
      <c r="T9" s="32">
        <f t="shared" si="7"/>
        <v>1.2099921233115956E-5</v>
      </c>
      <c r="U9" s="32">
        <f t="shared" si="7"/>
        <v>1.1830433275570583E-5</v>
      </c>
      <c r="V9" s="32">
        <f t="shared" si="7"/>
        <v>1.1559278698266871E-5</v>
      </c>
      <c r="W9" s="32">
        <f t="shared" si="7"/>
        <v>1.1291450837506148E-5</v>
      </c>
      <c r="X9" s="32">
        <f t="shared" si="7"/>
        <v>1.1035033288338915E-5</v>
      </c>
      <c r="Y9" s="32">
        <f t="shared" si="7"/>
        <v>1.0770426145799797E-5</v>
      </c>
      <c r="Z9" s="32">
        <f t="shared" si="7"/>
        <v>1.0514996827135016E-5</v>
      </c>
      <c r="AA9" s="32">
        <f t="shared" si="7"/>
        <v>1.0253110851755094E-5</v>
      </c>
      <c r="AB9" s="32">
        <f t="shared" si="7"/>
        <v>9.9844388094924719E-6</v>
      </c>
      <c r="AC9" s="32">
        <f t="shared" si="7"/>
        <v>9.7255414431898226E-6</v>
      </c>
      <c r="AD9" s="32">
        <f t="shared" si="7"/>
        <v>9.4684699659178325E-6</v>
      </c>
      <c r="AE9" s="32">
        <f t="shared" si="7"/>
        <v>9.2107309710126415E-6</v>
      </c>
      <c r="AF9" s="47">
        <f t="shared" si="4"/>
        <v>9.2107309710126415E-6</v>
      </c>
      <c r="AG9" s="47">
        <f t="shared" si="4"/>
        <v>9.2107309710126415E-6</v>
      </c>
      <c r="AH9" s="47">
        <f t="shared" si="4"/>
        <v>9.2107309710126415E-6</v>
      </c>
      <c r="AI9" s="47">
        <f t="shared" si="4"/>
        <v>9.2107309710126415E-6</v>
      </c>
      <c r="AJ9" s="47">
        <f t="shared" si="4"/>
        <v>9.2107309710126415E-6</v>
      </c>
      <c r="AK9" s="47">
        <f t="shared" si="4"/>
        <v>9.2107309710126415E-6</v>
      </c>
      <c r="AL9" s="47">
        <f t="shared" si="4"/>
        <v>9.2107309710126415E-6</v>
      </c>
      <c r="AM9" s="47">
        <f t="shared" si="4"/>
        <v>9.2107309710126415E-6</v>
      </c>
      <c r="AN9" s="47">
        <f t="shared" si="4"/>
        <v>9.2107309710126415E-6</v>
      </c>
      <c r="AO9" s="47">
        <f t="shared" si="4"/>
        <v>9.2107309710126415E-6</v>
      </c>
      <c r="AP9" s="47">
        <f t="shared" si="4"/>
        <v>9.2107309710126415E-6</v>
      </c>
      <c r="AQ9" s="47">
        <f t="shared" si="4"/>
        <v>9.2107309710126415E-6</v>
      </c>
      <c r="AR9" s="47">
        <f t="shared" si="4"/>
        <v>9.2107309710126415E-6</v>
      </c>
      <c r="AS9" s="47">
        <f t="shared" si="4"/>
        <v>9.2107309710126415E-6</v>
      </c>
      <c r="AT9" s="47">
        <f t="shared" si="4"/>
        <v>9.2107309710126415E-6</v>
      </c>
      <c r="AU9" s="47">
        <f t="shared" si="4"/>
        <v>9.2107309710126415E-6</v>
      </c>
      <c r="AV9" s="47">
        <f t="shared" si="3"/>
        <v>9.2107309710126415E-6</v>
      </c>
      <c r="AW9" s="47">
        <f t="shared" si="3"/>
        <v>9.2107309710126415E-6</v>
      </c>
      <c r="AX9" s="47">
        <f t="shared" si="3"/>
        <v>9.2107309710126415E-6</v>
      </c>
      <c r="AY9" s="47">
        <f t="shared" si="3"/>
        <v>9.2107309710126415E-6</v>
      </c>
      <c r="AZ9" s="47">
        <f t="shared" si="3"/>
        <v>9.2107309710126415E-6</v>
      </c>
      <c r="BA9" s="47">
        <f t="shared" si="3"/>
        <v>9.2107309710126415E-6</v>
      </c>
      <c r="BB9" s="47">
        <f t="shared" si="3"/>
        <v>9.2107309710126415E-6</v>
      </c>
      <c r="BC9" s="47">
        <f t="shared" si="3"/>
        <v>9.2107309710126415E-6</v>
      </c>
      <c r="BD9" s="47">
        <f t="shared" si="3"/>
        <v>9.2107309710126415E-6</v>
      </c>
      <c r="BE9" s="47">
        <f t="shared" si="3"/>
        <v>9.2107309710126415E-6</v>
      </c>
      <c r="BF9" s="47">
        <f t="shared" si="3"/>
        <v>9.2107309710126415E-6</v>
      </c>
      <c r="BG9" s="47">
        <f t="shared" si="3"/>
        <v>9.2107309710126415E-6</v>
      </c>
      <c r="BH9" s="47">
        <f t="shared" si="3"/>
        <v>9.2107309710126415E-6</v>
      </c>
      <c r="BI9" s="47">
        <f t="shared" si="3"/>
        <v>9.2107309710126415E-6</v>
      </c>
      <c r="BJ9" s="47">
        <f t="shared" si="3"/>
        <v>9.2107309710126415E-6</v>
      </c>
      <c r="BK9" s="47">
        <f t="shared" si="3"/>
        <v>9.2107309710126415E-6</v>
      </c>
      <c r="BL9" s="47">
        <f t="shared" si="3"/>
        <v>9.2107309710126415E-6</v>
      </c>
      <c r="BM9" s="47">
        <f t="shared" si="3"/>
        <v>9.2107309710126415E-6</v>
      </c>
      <c r="BN9" s="47">
        <f t="shared" si="3"/>
        <v>9.2107309710126415E-6</v>
      </c>
      <c r="BO9" s="47">
        <f t="shared" si="3"/>
        <v>9.2107309710126415E-6</v>
      </c>
      <c r="BP9" s="47">
        <f t="shared" si="3"/>
        <v>9.2107309710126415E-6</v>
      </c>
      <c r="BQ9" s="47">
        <f t="shared" si="3"/>
        <v>9.2107309710126415E-6</v>
      </c>
      <c r="BR9" s="47">
        <f t="shared" si="3"/>
        <v>9.2107309710126415E-6</v>
      </c>
      <c r="BS9" s="47">
        <f t="shared" si="3"/>
        <v>9.2107309710126415E-6</v>
      </c>
      <c r="BT9" s="47">
        <f t="shared" si="3"/>
        <v>9.2107309710126415E-6</v>
      </c>
      <c r="BU9" s="47">
        <f t="shared" si="3"/>
        <v>9.2107309710126415E-6</v>
      </c>
      <c r="BV9" s="47">
        <f t="shared" si="3"/>
        <v>9.2107309710126415E-6</v>
      </c>
      <c r="BW9" s="47">
        <f t="shared" si="3"/>
        <v>9.2107309710126415E-6</v>
      </c>
      <c r="BX9" s="47">
        <f t="shared" si="3"/>
        <v>9.2107309710126415E-6</v>
      </c>
      <c r="BY9" s="47">
        <f t="shared" si="3"/>
        <v>9.2107309710126415E-6</v>
      </c>
      <c r="BZ9" s="47">
        <f t="shared" si="3"/>
        <v>9.2107309710126415E-6</v>
      </c>
      <c r="CA9" s="47">
        <f t="shared" si="3"/>
        <v>9.2107309710126415E-6</v>
      </c>
      <c r="CB9" s="47">
        <f t="shared" si="3"/>
        <v>9.2107309710126415E-6</v>
      </c>
      <c r="CC9" s="47">
        <f t="shared" si="3"/>
        <v>9.2107309710126415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7532755971509757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7532755971509757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08024044645084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348889695084452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8521662631958564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9061331790595365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931709381348834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939469479906192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9598973213721075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983521057034396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979648359839340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981064381427740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974493212477228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9515776932618284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9432346721582036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9205044974285408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8982522595475365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888725655806973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878001690699325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8851995348056365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9185720819386849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918322985119434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901456174198772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8721296894773971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853892563278410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8415623478452675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8260592199037176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8058682389220726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78505891171852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7613436091965672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7388370303527497E-6</v>
      </c>
      <c r="AG2">
        <f>AF2</f>
        <v>1.7388370303527497E-6</v>
      </c>
      <c r="AH2">
        <f t="shared" ref="AH2:CD7" si="0">AG2</f>
        <v>1.7388370303527497E-6</v>
      </c>
      <c r="AI2">
        <f t="shared" si="0"/>
        <v>1.7388370303527497E-6</v>
      </c>
      <c r="AJ2">
        <f t="shared" si="0"/>
        <v>1.7388370303527497E-6</v>
      </c>
      <c r="AK2">
        <f t="shared" si="0"/>
        <v>1.7388370303527497E-6</v>
      </c>
      <c r="AL2">
        <f t="shared" si="0"/>
        <v>1.7388370303527497E-6</v>
      </c>
      <c r="AM2">
        <f t="shared" si="0"/>
        <v>1.7388370303527497E-6</v>
      </c>
      <c r="AN2">
        <f t="shared" si="0"/>
        <v>1.7388370303527497E-6</v>
      </c>
      <c r="AO2">
        <f t="shared" si="0"/>
        <v>1.7388370303527497E-6</v>
      </c>
      <c r="AP2">
        <f t="shared" si="0"/>
        <v>1.7388370303527497E-6</v>
      </c>
      <c r="AQ2">
        <f t="shared" si="0"/>
        <v>1.7388370303527497E-6</v>
      </c>
      <c r="AR2">
        <f t="shared" si="0"/>
        <v>1.7388370303527497E-6</v>
      </c>
      <c r="AS2">
        <f t="shared" si="0"/>
        <v>1.7388370303527497E-6</v>
      </c>
      <c r="AT2">
        <f t="shared" si="0"/>
        <v>1.7388370303527497E-6</v>
      </c>
      <c r="AU2">
        <f t="shared" si="0"/>
        <v>1.7388370303527497E-6</v>
      </c>
      <c r="AV2">
        <f t="shared" si="0"/>
        <v>1.7388370303527497E-6</v>
      </c>
      <c r="AW2">
        <f t="shared" si="0"/>
        <v>1.7388370303527497E-6</v>
      </c>
      <c r="AX2">
        <f t="shared" si="0"/>
        <v>1.7388370303527497E-6</v>
      </c>
      <c r="AY2">
        <f t="shared" si="0"/>
        <v>1.7388370303527497E-6</v>
      </c>
      <c r="AZ2">
        <f t="shared" si="0"/>
        <v>1.7388370303527497E-6</v>
      </c>
      <c r="BA2">
        <f t="shared" si="0"/>
        <v>1.7388370303527497E-6</v>
      </c>
      <c r="BB2">
        <f t="shared" si="0"/>
        <v>1.7388370303527497E-6</v>
      </c>
      <c r="BC2">
        <f t="shared" si="0"/>
        <v>1.7388370303527497E-6</v>
      </c>
      <c r="BD2">
        <f t="shared" si="0"/>
        <v>1.7388370303527497E-6</v>
      </c>
      <c r="BE2">
        <f t="shared" si="0"/>
        <v>1.7388370303527497E-6</v>
      </c>
      <c r="BF2">
        <f t="shared" si="0"/>
        <v>1.7388370303527497E-6</v>
      </c>
      <c r="BG2">
        <f t="shared" si="0"/>
        <v>1.7388370303527497E-6</v>
      </c>
      <c r="BH2">
        <f t="shared" si="0"/>
        <v>1.7388370303527497E-6</v>
      </c>
      <c r="BI2">
        <f t="shared" si="0"/>
        <v>1.7388370303527497E-6</v>
      </c>
      <c r="BJ2">
        <f t="shared" si="0"/>
        <v>1.7388370303527497E-6</v>
      </c>
      <c r="BK2">
        <f t="shared" si="0"/>
        <v>1.7388370303527497E-6</v>
      </c>
      <c r="BL2">
        <f t="shared" si="0"/>
        <v>1.7388370303527497E-6</v>
      </c>
      <c r="BM2">
        <f t="shared" si="0"/>
        <v>1.7388370303527497E-6</v>
      </c>
      <c r="BN2">
        <f t="shared" si="0"/>
        <v>1.7388370303527497E-6</v>
      </c>
      <c r="BO2">
        <f t="shared" si="0"/>
        <v>1.7388370303527497E-6</v>
      </c>
      <c r="BP2">
        <f t="shared" si="0"/>
        <v>1.7388370303527497E-6</v>
      </c>
      <c r="BQ2">
        <f t="shared" si="0"/>
        <v>1.7388370303527497E-6</v>
      </c>
      <c r="BR2">
        <f t="shared" si="0"/>
        <v>1.7388370303527497E-6</v>
      </c>
      <c r="BS2">
        <f t="shared" si="0"/>
        <v>1.7388370303527497E-6</v>
      </c>
      <c r="BT2">
        <f t="shared" si="0"/>
        <v>1.7388370303527497E-6</v>
      </c>
      <c r="BU2">
        <f t="shared" si="0"/>
        <v>1.7388370303527497E-6</v>
      </c>
      <c r="BV2">
        <f t="shared" si="0"/>
        <v>1.7388370303527497E-6</v>
      </c>
      <c r="BW2">
        <f t="shared" si="0"/>
        <v>1.7388370303527497E-6</v>
      </c>
      <c r="BX2">
        <f t="shared" si="0"/>
        <v>1.7388370303527497E-6</v>
      </c>
      <c r="BY2">
        <f t="shared" si="0"/>
        <v>1.7388370303527497E-6</v>
      </c>
      <c r="BZ2">
        <f t="shared" si="0"/>
        <v>1.7388370303527497E-6</v>
      </c>
      <c r="CA2">
        <f t="shared" si="0"/>
        <v>1.7388370303527497E-6</v>
      </c>
      <c r="CB2">
        <f t="shared" si="0"/>
        <v>1.7388370303527497E-6</v>
      </c>
      <c r="CC2">
        <f t="shared" si="0"/>
        <v>1.7388370303527497E-6</v>
      </c>
      <c r="CD2">
        <f t="shared" si="0"/>
        <v>1.738837030352749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279892059785215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279892059785215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63358651678202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262277458581575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58571671573470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441073845902654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213610889386632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885119729237298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87508003514776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86157349723940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181228030781836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1818892684443758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1812365098224382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852171324999605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81473157933056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168694223711795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57464913850670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63957245111754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74672202344519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209110558897211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250079498021971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264123785610575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2569648615034142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242959717756383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2355663131128925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2322771466335863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2220544200209976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208062919241551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91765183170711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72270848793145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518468800543038E-6</v>
      </c>
      <c r="AG4">
        <f t="shared" si="2"/>
        <v>2.1518468800543038E-6</v>
      </c>
      <c r="AH4">
        <f t="shared" si="0"/>
        <v>2.1518468800543038E-6</v>
      </c>
      <c r="AI4">
        <f t="shared" si="0"/>
        <v>2.1518468800543038E-6</v>
      </c>
      <c r="AJ4">
        <f t="shared" si="0"/>
        <v>2.1518468800543038E-6</v>
      </c>
      <c r="AK4">
        <f t="shared" si="0"/>
        <v>2.1518468800543038E-6</v>
      </c>
      <c r="AL4">
        <f t="shared" si="0"/>
        <v>2.1518468800543038E-6</v>
      </c>
      <c r="AM4">
        <f t="shared" si="0"/>
        <v>2.1518468800543038E-6</v>
      </c>
      <c r="AN4">
        <f t="shared" si="0"/>
        <v>2.1518468800543038E-6</v>
      </c>
      <c r="AO4">
        <f t="shared" si="0"/>
        <v>2.1518468800543038E-6</v>
      </c>
      <c r="AP4">
        <f t="shared" si="0"/>
        <v>2.1518468800543038E-6</v>
      </c>
      <c r="AQ4">
        <f t="shared" si="0"/>
        <v>2.1518468800543038E-6</v>
      </c>
      <c r="AR4">
        <f t="shared" si="0"/>
        <v>2.1518468800543038E-6</v>
      </c>
      <c r="AS4">
        <f t="shared" si="0"/>
        <v>2.1518468800543038E-6</v>
      </c>
      <c r="AT4">
        <f t="shared" si="0"/>
        <v>2.1518468800543038E-6</v>
      </c>
      <c r="AU4">
        <f t="shared" si="0"/>
        <v>2.1518468800543038E-6</v>
      </c>
      <c r="AV4">
        <f t="shared" si="0"/>
        <v>2.1518468800543038E-6</v>
      </c>
      <c r="AW4">
        <f t="shared" si="0"/>
        <v>2.1518468800543038E-6</v>
      </c>
      <c r="AX4">
        <f t="shared" si="0"/>
        <v>2.1518468800543038E-6</v>
      </c>
      <c r="AY4">
        <f t="shared" si="0"/>
        <v>2.1518468800543038E-6</v>
      </c>
      <c r="AZ4">
        <f t="shared" si="0"/>
        <v>2.1518468800543038E-6</v>
      </c>
      <c r="BA4">
        <f t="shared" si="0"/>
        <v>2.1518468800543038E-6</v>
      </c>
      <c r="BB4">
        <f t="shared" si="0"/>
        <v>2.1518468800543038E-6</v>
      </c>
      <c r="BC4">
        <f t="shared" si="0"/>
        <v>2.1518468800543038E-6</v>
      </c>
      <c r="BD4">
        <f t="shared" si="0"/>
        <v>2.1518468800543038E-6</v>
      </c>
      <c r="BE4">
        <f t="shared" si="0"/>
        <v>2.1518468800543038E-6</v>
      </c>
      <c r="BF4">
        <f t="shared" si="0"/>
        <v>2.1518468800543038E-6</v>
      </c>
      <c r="BG4">
        <f t="shared" si="0"/>
        <v>2.1518468800543038E-6</v>
      </c>
      <c r="BH4">
        <f t="shared" si="0"/>
        <v>2.1518468800543038E-6</v>
      </c>
      <c r="BI4">
        <f t="shared" si="0"/>
        <v>2.1518468800543038E-6</v>
      </c>
      <c r="BJ4">
        <f t="shared" si="0"/>
        <v>2.1518468800543038E-6</v>
      </c>
      <c r="BK4">
        <f t="shared" si="0"/>
        <v>2.1518468800543038E-6</v>
      </c>
      <c r="BL4">
        <f t="shared" si="0"/>
        <v>2.1518468800543038E-6</v>
      </c>
      <c r="BM4">
        <f t="shared" si="0"/>
        <v>2.1518468800543038E-6</v>
      </c>
      <c r="BN4">
        <f t="shared" si="0"/>
        <v>2.1518468800543038E-6</v>
      </c>
      <c r="BO4">
        <f t="shared" si="0"/>
        <v>2.1518468800543038E-6</v>
      </c>
      <c r="BP4">
        <f t="shared" si="0"/>
        <v>2.1518468800543038E-6</v>
      </c>
      <c r="BQ4">
        <f t="shared" si="0"/>
        <v>2.1518468800543038E-6</v>
      </c>
      <c r="BR4">
        <f t="shared" si="0"/>
        <v>2.1518468800543038E-6</v>
      </c>
      <c r="BS4">
        <f t="shared" si="0"/>
        <v>2.1518468800543038E-6</v>
      </c>
      <c r="BT4">
        <f t="shared" si="0"/>
        <v>2.1518468800543038E-6</v>
      </c>
      <c r="BU4">
        <f t="shared" si="0"/>
        <v>2.1518468800543038E-6</v>
      </c>
      <c r="BV4">
        <f t="shared" si="0"/>
        <v>2.1518468800543038E-6</v>
      </c>
      <c r="BW4">
        <f t="shared" si="0"/>
        <v>2.1518468800543038E-6</v>
      </c>
      <c r="BX4">
        <f t="shared" si="0"/>
        <v>2.1518468800543038E-6</v>
      </c>
      <c r="BY4">
        <f t="shared" si="0"/>
        <v>2.1518468800543038E-6</v>
      </c>
      <c r="BZ4">
        <f t="shared" si="0"/>
        <v>2.1518468800543038E-6</v>
      </c>
      <c r="CA4">
        <f t="shared" si="0"/>
        <v>2.1518468800543038E-6</v>
      </c>
      <c r="CB4">
        <f t="shared" si="0"/>
        <v>2.1518468800543038E-6</v>
      </c>
      <c r="CC4">
        <f t="shared" si="0"/>
        <v>2.1518468800543038E-6</v>
      </c>
      <c r="CD4">
        <f t="shared" si="0"/>
        <v>2.1518468800543038E-6</v>
      </c>
    </row>
    <row r="5" spans="1:82">
      <c r="A5" s="16" t="s">
        <v>328</v>
      </c>
      <c r="B5" s="47">
        <f t="shared" si="1"/>
        <v>1.8944364651437426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944364651437426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694962910786352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742134696767841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9426819972741527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9301617674776682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8962073080225819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870900561810724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8697108846183626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867873888985221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85628127227844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8524150559875016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844714459837526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8413420768735332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832495436198928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814257852400186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8018156386178936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807340030330752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8110323861914412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8471397927323332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8868943138885705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894169709356384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880892643793356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8601675287654695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847939926046272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839268151162927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82743927461935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8115601336963795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7956937273461667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7774587574860448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7600760656641249E-6</v>
      </c>
      <c r="AG5">
        <f t="shared" si="2"/>
        <v>1.7600760656641249E-6</v>
      </c>
      <c r="AH5">
        <f t="shared" si="0"/>
        <v>1.7600760656641249E-6</v>
      </c>
      <c r="AI5">
        <f t="shared" si="0"/>
        <v>1.7600760656641249E-6</v>
      </c>
      <c r="AJ5">
        <f t="shared" si="0"/>
        <v>1.7600760656641249E-6</v>
      </c>
      <c r="AK5">
        <f t="shared" si="0"/>
        <v>1.7600760656641249E-6</v>
      </c>
      <c r="AL5">
        <f t="shared" si="0"/>
        <v>1.7600760656641249E-6</v>
      </c>
      <c r="AM5">
        <f t="shared" si="0"/>
        <v>1.7600760656641249E-6</v>
      </c>
      <c r="AN5">
        <f t="shared" si="0"/>
        <v>1.7600760656641249E-6</v>
      </c>
      <c r="AO5">
        <f t="shared" si="0"/>
        <v>1.7600760656641249E-6</v>
      </c>
      <c r="AP5">
        <f t="shared" si="0"/>
        <v>1.7600760656641249E-6</v>
      </c>
      <c r="AQ5">
        <f t="shared" si="0"/>
        <v>1.7600760656641249E-6</v>
      </c>
      <c r="AR5">
        <f t="shared" si="0"/>
        <v>1.7600760656641249E-6</v>
      </c>
      <c r="AS5">
        <f t="shared" si="0"/>
        <v>1.7600760656641249E-6</v>
      </c>
      <c r="AT5">
        <f t="shared" si="0"/>
        <v>1.7600760656641249E-6</v>
      </c>
      <c r="AU5">
        <f t="shared" si="0"/>
        <v>1.7600760656641249E-6</v>
      </c>
      <c r="AV5">
        <f t="shared" si="0"/>
        <v>1.7600760656641249E-6</v>
      </c>
      <c r="AW5">
        <f t="shared" si="0"/>
        <v>1.7600760656641249E-6</v>
      </c>
      <c r="AX5">
        <f t="shared" si="0"/>
        <v>1.7600760656641249E-6</v>
      </c>
      <c r="AY5">
        <f t="shared" si="0"/>
        <v>1.7600760656641249E-6</v>
      </c>
      <c r="AZ5">
        <f t="shared" si="0"/>
        <v>1.7600760656641249E-6</v>
      </c>
      <c r="BA5">
        <f t="shared" si="0"/>
        <v>1.7600760656641249E-6</v>
      </c>
      <c r="BB5">
        <f t="shared" si="0"/>
        <v>1.7600760656641249E-6</v>
      </c>
      <c r="BC5">
        <f t="shared" si="0"/>
        <v>1.7600760656641249E-6</v>
      </c>
      <c r="BD5">
        <f t="shared" si="0"/>
        <v>1.7600760656641249E-6</v>
      </c>
      <c r="BE5">
        <f t="shared" si="0"/>
        <v>1.7600760656641249E-6</v>
      </c>
      <c r="BF5">
        <f t="shared" si="0"/>
        <v>1.7600760656641249E-6</v>
      </c>
      <c r="BG5">
        <f t="shared" si="0"/>
        <v>1.7600760656641249E-6</v>
      </c>
      <c r="BH5">
        <f t="shared" si="0"/>
        <v>1.7600760656641249E-6</v>
      </c>
      <c r="BI5">
        <f t="shared" si="0"/>
        <v>1.7600760656641249E-6</v>
      </c>
      <c r="BJ5">
        <f t="shared" si="0"/>
        <v>1.7600760656641249E-6</v>
      </c>
      <c r="BK5">
        <f t="shared" si="0"/>
        <v>1.7600760656641249E-6</v>
      </c>
      <c r="BL5">
        <f t="shared" si="0"/>
        <v>1.7600760656641249E-6</v>
      </c>
      <c r="BM5">
        <f t="shared" si="0"/>
        <v>1.7600760656641249E-6</v>
      </c>
      <c r="BN5">
        <f t="shared" si="0"/>
        <v>1.7600760656641249E-6</v>
      </c>
      <c r="BO5">
        <f t="shared" si="0"/>
        <v>1.7600760656641249E-6</v>
      </c>
      <c r="BP5">
        <f t="shared" si="0"/>
        <v>1.7600760656641249E-6</v>
      </c>
      <c r="BQ5">
        <f t="shared" si="0"/>
        <v>1.7600760656641249E-6</v>
      </c>
      <c r="BR5">
        <f t="shared" si="0"/>
        <v>1.7600760656641249E-6</v>
      </c>
      <c r="BS5">
        <f t="shared" si="0"/>
        <v>1.7600760656641249E-6</v>
      </c>
      <c r="BT5">
        <f t="shared" si="0"/>
        <v>1.7600760656641249E-6</v>
      </c>
      <c r="BU5">
        <f t="shared" si="0"/>
        <v>1.7600760656641249E-6</v>
      </c>
      <c r="BV5">
        <f t="shared" si="0"/>
        <v>1.7600760656641249E-6</v>
      </c>
      <c r="BW5">
        <f t="shared" si="0"/>
        <v>1.7600760656641249E-6</v>
      </c>
      <c r="BX5">
        <f t="shared" si="0"/>
        <v>1.7600760656641249E-6</v>
      </c>
      <c r="BY5">
        <f t="shared" si="0"/>
        <v>1.7600760656641249E-6</v>
      </c>
      <c r="BZ5">
        <f t="shared" si="0"/>
        <v>1.7600760656641249E-6</v>
      </c>
      <c r="CA5">
        <f t="shared" si="0"/>
        <v>1.7600760656641249E-6</v>
      </c>
      <c r="CB5">
        <f t="shared" si="0"/>
        <v>1.7600760656641249E-6</v>
      </c>
      <c r="CC5">
        <f t="shared" si="0"/>
        <v>1.7600760656641249E-6</v>
      </c>
      <c r="CD5">
        <f t="shared" si="0"/>
        <v>1.7600760656641249E-6</v>
      </c>
    </row>
    <row r="6" spans="1:82">
      <c r="A6" s="16" t="s">
        <v>329</v>
      </c>
      <c r="B6" s="47">
        <f t="shared" si="1"/>
        <v>1.400085343764992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400085343764992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5990603592435423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4969352511616911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449618566935500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4448279267739361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4081634739504704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3942156524076166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4050810904407203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4081236242715902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4034280158306224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4043786946489158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398985391376447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4104314341682618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4006125745436423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3918360263020011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3817981019272402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3947600236107581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3970003566464582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4551443649660608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4963424962286565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505230493390723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4939883276311462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4781850008952807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465822487811688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457208665119013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445432397946495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4319864219966533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4185235225897184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4052101137204336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3926983993890556E-6</v>
      </c>
      <c r="AG6">
        <f t="shared" si="2"/>
        <v>1.3926983993890556E-6</v>
      </c>
      <c r="AH6">
        <f t="shared" si="0"/>
        <v>1.3926983993890556E-6</v>
      </c>
      <c r="AI6">
        <f t="shared" si="0"/>
        <v>1.3926983993890556E-6</v>
      </c>
      <c r="AJ6">
        <f t="shared" si="0"/>
        <v>1.3926983993890556E-6</v>
      </c>
      <c r="AK6">
        <f t="shared" si="0"/>
        <v>1.3926983993890556E-6</v>
      </c>
      <c r="AL6">
        <f t="shared" si="0"/>
        <v>1.3926983993890556E-6</v>
      </c>
      <c r="AM6">
        <f t="shared" si="0"/>
        <v>1.3926983993890556E-6</v>
      </c>
      <c r="AN6">
        <f t="shared" si="0"/>
        <v>1.3926983993890556E-6</v>
      </c>
      <c r="AO6">
        <f t="shared" si="0"/>
        <v>1.3926983993890556E-6</v>
      </c>
      <c r="AP6">
        <f t="shared" si="0"/>
        <v>1.3926983993890556E-6</v>
      </c>
      <c r="AQ6">
        <f t="shared" si="0"/>
        <v>1.3926983993890556E-6</v>
      </c>
      <c r="AR6">
        <f t="shared" si="0"/>
        <v>1.3926983993890556E-6</v>
      </c>
      <c r="AS6">
        <f t="shared" si="0"/>
        <v>1.3926983993890556E-6</v>
      </c>
      <c r="AT6">
        <f t="shared" si="0"/>
        <v>1.3926983993890556E-6</v>
      </c>
      <c r="AU6">
        <f t="shared" si="0"/>
        <v>1.3926983993890556E-6</v>
      </c>
      <c r="AV6">
        <f t="shared" si="0"/>
        <v>1.3926983993890556E-6</v>
      </c>
      <c r="AW6">
        <f t="shared" si="0"/>
        <v>1.3926983993890556E-6</v>
      </c>
      <c r="AX6">
        <f t="shared" si="0"/>
        <v>1.3926983993890556E-6</v>
      </c>
      <c r="AY6">
        <f t="shared" si="0"/>
        <v>1.3926983993890556E-6</v>
      </c>
      <c r="AZ6">
        <f t="shared" si="0"/>
        <v>1.3926983993890556E-6</v>
      </c>
      <c r="BA6">
        <f t="shared" si="0"/>
        <v>1.3926983993890556E-6</v>
      </c>
      <c r="BB6">
        <f t="shared" si="0"/>
        <v>1.3926983993890556E-6</v>
      </c>
      <c r="BC6">
        <f t="shared" si="0"/>
        <v>1.3926983993890556E-6</v>
      </c>
      <c r="BD6">
        <f t="shared" si="0"/>
        <v>1.3926983993890556E-6</v>
      </c>
      <c r="BE6">
        <f t="shared" si="0"/>
        <v>1.3926983993890556E-6</v>
      </c>
      <c r="BF6">
        <f t="shared" si="0"/>
        <v>1.3926983993890556E-6</v>
      </c>
      <c r="BG6">
        <f t="shared" si="0"/>
        <v>1.3926983993890556E-6</v>
      </c>
      <c r="BH6">
        <f t="shared" si="0"/>
        <v>1.3926983993890556E-6</v>
      </c>
      <c r="BI6">
        <f t="shared" si="0"/>
        <v>1.3926983993890556E-6</v>
      </c>
      <c r="BJ6">
        <f t="shared" si="0"/>
        <v>1.3926983993890556E-6</v>
      </c>
      <c r="BK6">
        <f t="shared" si="0"/>
        <v>1.3926983993890556E-6</v>
      </c>
      <c r="BL6">
        <f t="shared" si="0"/>
        <v>1.3926983993890556E-6</v>
      </c>
      <c r="BM6">
        <f t="shared" si="0"/>
        <v>1.3926983993890556E-6</v>
      </c>
      <c r="BN6">
        <f t="shared" si="0"/>
        <v>1.3926983993890556E-6</v>
      </c>
      <c r="BO6">
        <f t="shared" si="0"/>
        <v>1.3926983993890556E-6</v>
      </c>
      <c r="BP6">
        <f t="shared" si="0"/>
        <v>1.3926983993890556E-6</v>
      </c>
      <c r="BQ6">
        <f t="shared" si="0"/>
        <v>1.3926983993890556E-6</v>
      </c>
      <c r="BR6">
        <f t="shared" si="0"/>
        <v>1.3926983993890556E-6</v>
      </c>
      <c r="BS6">
        <f t="shared" si="0"/>
        <v>1.3926983993890556E-6</v>
      </c>
      <c r="BT6">
        <f t="shared" si="0"/>
        <v>1.3926983993890556E-6</v>
      </c>
      <c r="BU6">
        <f t="shared" si="0"/>
        <v>1.3926983993890556E-6</v>
      </c>
      <c r="BV6">
        <f t="shared" si="0"/>
        <v>1.3926983993890556E-6</v>
      </c>
      <c r="BW6">
        <f t="shared" si="0"/>
        <v>1.3926983993890556E-6</v>
      </c>
      <c r="BX6">
        <f t="shared" si="0"/>
        <v>1.3926983993890556E-6</v>
      </c>
      <c r="BY6">
        <f t="shared" si="0"/>
        <v>1.3926983993890556E-6</v>
      </c>
      <c r="BZ6">
        <f t="shared" si="0"/>
        <v>1.3926983993890556E-6</v>
      </c>
      <c r="CA6">
        <f t="shared" si="0"/>
        <v>1.3926983993890556E-6</v>
      </c>
      <c r="CB6">
        <f t="shared" si="0"/>
        <v>1.3926983993890556E-6</v>
      </c>
      <c r="CC6">
        <f t="shared" si="0"/>
        <v>1.3926983993890556E-6</v>
      </c>
      <c r="CD6">
        <f t="shared" si="0"/>
        <v>1.3926983993890556E-6</v>
      </c>
    </row>
    <row r="7" spans="1:82">
      <c r="A7" s="16" t="s">
        <v>330</v>
      </c>
      <c r="B7" s="47">
        <f t="shared" si="1"/>
        <v>1.4000853437649921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4000853437649921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499616217646978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4222945217691418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4130168107661824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406037392561742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3812679723101918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3655305769894432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36822722335077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3691778871371436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3651765014614352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3658609020374179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3634893248767102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3670932990754568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3626111025336103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3533715212157147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346017549511964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3526837985475353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3577225199075249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3891722213154172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4198093984721592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4276993178558197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420475403582396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408677811273053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4019603425174939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3980544050131084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390484398149641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3804367055090361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3700122776966333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3581123946977121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3459690072991198E-6</v>
      </c>
      <c r="AG7">
        <f t="shared" si="2"/>
        <v>1.3459690072991198E-6</v>
      </c>
      <c r="AH7">
        <f t="shared" si="0"/>
        <v>1.3459690072991198E-6</v>
      </c>
      <c r="AI7">
        <f t="shared" si="0"/>
        <v>1.3459690072991198E-6</v>
      </c>
      <c r="AJ7">
        <f t="shared" si="0"/>
        <v>1.3459690072991198E-6</v>
      </c>
      <c r="AK7">
        <f t="shared" si="0"/>
        <v>1.3459690072991198E-6</v>
      </c>
      <c r="AL7">
        <f t="shared" si="0"/>
        <v>1.3459690072991198E-6</v>
      </c>
      <c r="AM7">
        <f t="shared" si="0"/>
        <v>1.3459690072991198E-6</v>
      </c>
      <c r="AN7">
        <f t="shared" si="0"/>
        <v>1.3459690072991198E-6</v>
      </c>
      <c r="AO7">
        <f t="shared" si="0"/>
        <v>1.3459690072991198E-6</v>
      </c>
      <c r="AP7">
        <f t="shared" si="0"/>
        <v>1.3459690072991198E-6</v>
      </c>
      <c r="AQ7">
        <f t="shared" si="0"/>
        <v>1.3459690072991198E-6</v>
      </c>
      <c r="AR7">
        <f t="shared" si="0"/>
        <v>1.3459690072991198E-6</v>
      </c>
      <c r="AS7">
        <f t="shared" si="0"/>
        <v>1.3459690072991198E-6</v>
      </c>
      <c r="AT7">
        <f t="shared" si="0"/>
        <v>1.3459690072991198E-6</v>
      </c>
      <c r="AU7">
        <f t="shared" si="0"/>
        <v>1.3459690072991198E-6</v>
      </c>
      <c r="AV7">
        <f t="shared" si="0"/>
        <v>1.3459690072991198E-6</v>
      </c>
      <c r="AW7">
        <f t="shared" si="0"/>
        <v>1.3459690072991198E-6</v>
      </c>
      <c r="AX7">
        <f t="shared" si="0"/>
        <v>1.3459690072991198E-6</v>
      </c>
      <c r="AY7">
        <f t="shared" si="0"/>
        <v>1.3459690072991198E-6</v>
      </c>
      <c r="AZ7">
        <f t="shared" si="0"/>
        <v>1.3459690072991198E-6</v>
      </c>
      <c r="BA7">
        <f t="shared" si="0"/>
        <v>1.3459690072991198E-6</v>
      </c>
      <c r="BB7">
        <f t="shared" si="0"/>
        <v>1.3459690072991198E-6</v>
      </c>
      <c r="BC7">
        <f t="shared" si="0"/>
        <v>1.3459690072991198E-6</v>
      </c>
      <c r="BD7">
        <f t="shared" si="0"/>
        <v>1.3459690072991198E-6</v>
      </c>
      <c r="BE7">
        <f t="shared" si="0"/>
        <v>1.3459690072991198E-6</v>
      </c>
      <c r="BF7">
        <f t="shared" si="0"/>
        <v>1.3459690072991198E-6</v>
      </c>
      <c r="BG7">
        <f t="shared" ref="AH7:CD9" si="3">BF7</f>
        <v>1.3459690072991198E-6</v>
      </c>
      <c r="BH7">
        <f t="shared" si="3"/>
        <v>1.3459690072991198E-6</v>
      </c>
      <c r="BI7">
        <f t="shared" si="3"/>
        <v>1.3459690072991198E-6</v>
      </c>
      <c r="BJ7">
        <f t="shared" si="3"/>
        <v>1.3459690072991198E-6</v>
      </c>
      <c r="BK7">
        <f t="shared" si="3"/>
        <v>1.3459690072991198E-6</v>
      </c>
      <c r="BL7">
        <f t="shared" si="3"/>
        <v>1.3459690072991198E-6</v>
      </c>
      <c r="BM7">
        <f t="shared" si="3"/>
        <v>1.3459690072991198E-6</v>
      </c>
      <c r="BN7">
        <f t="shared" si="3"/>
        <v>1.3459690072991198E-6</v>
      </c>
      <c r="BO7">
        <f t="shared" si="3"/>
        <v>1.3459690072991198E-6</v>
      </c>
      <c r="BP7">
        <f t="shared" si="3"/>
        <v>1.3459690072991198E-6</v>
      </c>
      <c r="BQ7">
        <f t="shared" si="3"/>
        <v>1.3459690072991198E-6</v>
      </c>
      <c r="BR7">
        <f t="shared" si="3"/>
        <v>1.3459690072991198E-6</v>
      </c>
      <c r="BS7">
        <f t="shared" si="3"/>
        <v>1.3459690072991198E-6</v>
      </c>
      <c r="BT7">
        <f t="shared" si="3"/>
        <v>1.3459690072991198E-6</v>
      </c>
      <c r="BU7">
        <f t="shared" si="3"/>
        <v>1.3459690072991198E-6</v>
      </c>
      <c r="BV7">
        <f t="shared" si="3"/>
        <v>1.3459690072991198E-6</v>
      </c>
      <c r="BW7">
        <f t="shared" si="3"/>
        <v>1.3459690072991198E-6</v>
      </c>
      <c r="BX7">
        <f t="shared" si="3"/>
        <v>1.3459690072991198E-6</v>
      </c>
      <c r="BY7">
        <f t="shared" si="3"/>
        <v>1.3459690072991198E-6</v>
      </c>
      <c r="BZ7">
        <f t="shared" si="3"/>
        <v>1.3459690072991198E-6</v>
      </c>
      <c r="CA7">
        <f t="shared" si="3"/>
        <v>1.3459690072991198E-6</v>
      </c>
      <c r="CB7">
        <f t="shared" si="3"/>
        <v>1.3459690072991198E-6</v>
      </c>
      <c r="CC7">
        <f t="shared" si="3"/>
        <v>1.3459690072991198E-6</v>
      </c>
      <c r="CD7">
        <f t="shared" si="3"/>
        <v>1.3459690072991198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400085343764992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400085343764992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99616217646978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422294521769141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4130168107661824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406037392561742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3812679723101918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3655305769894432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36822722335077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3691778871371436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3651765014614352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3658609020374179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3634893248767102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3670932990754568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362611102533610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3533715212157147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346017549511964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3526837985475353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3577225199075249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3891722213154172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4198093984721592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427699317855819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420475403582396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408677811273053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401960342517493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398054405013108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390484398149641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380436705509036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3700122776966333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358112394697712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3459690072991198E-6</v>
      </c>
      <c r="AG9">
        <f t="shared" si="2"/>
        <v>1.3459690072991198E-6</v>
      </c>
      <c r="AH9">
        <f t="shared" si="3"/>
        <v>1.3459690072991198E-6</v>
      </c>
      <c r="AI9">
        <f t="shared" si="3"/>
        <v>1.3459690072991198E-6</v>
      </c>
      <c r="AJ9">
        <f t="shared" si="3"/>
        <v>1.3459690072991198E-6</v>
      </c>
      <c r="AK9">
        <f t="shared" si="3"/>
        <v>1.3459690072991198E-6</v>
      </c>
      <c r="AL9">
        <f t="shared" si="3"/>
        <v>1.3459690072991198E-6</v>
      </c>
      <c r="AM9">
        <f t="shared" si="3"/>
        <v>1.3459690072991198E-6</v>
      </c>
      <c r="AN9">
        <f t="shared" si="3"/>
        <v>1.3459690072991198E-6</v>
      </c>
      <c r="AO9">
        <f t="shared" si="3"/>
        <v>1.3459690072991198E-6</v>
      </c>
      <c r="AP9">
        <f t="shared" si="3"/>
        <v>1.3459690072991198E-6</v>
      </c>
      <c r="AQ9">
        <f t="shared" si="3"/>
        <v>1.3459690072991198E-6</v>
      </c>
      <c r="AR9">
        <f t="shared" si="3"/>
        <v>1.3459690072991198E-6</v>
      </c>
      <c r="AS9">
        <f t="shared" si="3"/>
        <v>1.3459690072991198E-6</v>
      </c>
      <c r="AT9">
        <f t="shared" si="3"/>
        <v>1.3459690072991198E-6</v>
      </c>
      <c r="AU9">
        <f t="shared" si="3"/>
        <v>1.3459690072991198E-6</v>
      </c>
      <c r="AV9">
        <f t="shared" si="3"/>
        <v>1.3459690072991198E-6</v>
      </c>
      <c r="AW9">
        <f t="shared" si="3"/>
        <v>1.3459690072991198E-6</v>
      </c>
      <c r="AX9">
        <f t="shared" si="3"/>
        <v>1.3459690072991198E-6</v>
      </c>
      <c r="AY9">
        <f t="shared" si="3"/>
        <v>1.3459690072991198E-6</v>
      </c>
      <c r="AZ9">
        <f t="shared" si="3"/>
        <v>1.3459690072991198E-6</v>
      </c>
      <c r="BA9">
        <f t="shared" si="3"/>
        <v>1.3459690072991198E-6</v>
      </c>
      <c r="BB9">
        <f t="shared" si="3"/>
        <v>1.3459690072991198E-6</v>
      </c>
      <c r="BC9">
        <f t="shared" si="3"/>
        <v>1.3459690072991198E-6</v>
      </c>
      <c r="BD9">
        <f t="shared" si="3"/>
        <v>1.3459690072991198E-6</v>
      </c>
      <c r="BE9">
        <f t="shared" si="3"/>
        <v>1.3459690072991198E-6</v>
      </c>
      <c r="BF9">
        <f t="shared" si="3"/>
        <v>1.3459690072991198E-6</v>
      </c>
      <c r="BG9">
        <f t="shared" si="3"/>
        <v>1.3459690072991198E-6</v>
      </c>
      <c r="BH9">
        <f t="shared" si="3"/>
        <v>1.3459690072991198E-6</v>
      </c>
      <c r="BI9">
        <f t="shared" si="3"/>
        <v>1.3459690072991198E-6</v>
      </c>
      <c r="BJ9">
        <f t="shared" si="3"/>
        <v>1.3459690072991198E-6</v>
      </c>
      <c r="BK9">
        <f t="shared" si="3"/>
        <v>1.3459690072991198E-6</v>
      </c>
      <c r="BL9">
        <f t="shared" si="3"/>
        <v>1.3459690072991198E-6</v>
      </c>
      <c r="BM9">
        <f t="shared" si="3"/>
        <v>1.3459690072991198E-6</v>
      </c>
      <c r="BN9">
        <f t="shared" si="3"/>
        <v>1.3459690072991198E-6</v>
      </c>
      <c r="BO9">
        <f t="shared" si="3"/>
        <v>1.3459690072991198E-6</v>
      </c>
      <c r="BP9">
        <f t="shared" si="3"/>
        <v>1.3459690072991198E-6</v>
      </c>
      <c r="BQ9">
        <f t="shared" si="3"/>
        <v>1.3459690072991198E-6</v>
      </c>
      <c r="BR9">
        <f t="shared" si="3"/>
        <v>1.3459690072991198E-6</v>
      </c>
      <c r="BS9">
        <f t="shared" si="3"/>
        <v>1.3459690072991198E-6</v>
      </c>
      <c r="BT9">
        <f t="shared" si="3"/>
        <v>1.3459690072991198E-6</v>
      </c>
      <c r="BU9">
        <f t="shared" si="3"/>
        <v>1.3459690072991198E-6</v>
      </c>
      <c r="BV9">
        <f t="shared" si="3"/>
        <v>1.3459690072991198E-6</v>
      </c>
      <c r="BW9">
        <f t="shared" si="3"/>
        <v>1.3459690072991198E-6</v>
      </c>
      <c r="BX9">
        <f t="shared" si="3"/>
        <v>1.3459690072991198E-6</v>
      </c>
      <c r="BY9">
        <f t="shared" si="3"/>
        <v>1.3459690072991198E-6</v>
      </c>
      <c r="BZ9">
        <f t="shared" si="3"/>
        <v>1.3459690072991198E-6</v>
      </c>
      <c r="CA9">
        <f t="shared" si="3"/>
        <v>1.3459690072991198E-6</v>
      </c>
      <c r="CB9">
        <f t="shared" si="3"/>
        <v>1.3459690072991198E-6</v>
      </c>
      <c r="CC9">
        <f t="shared" si="3"/>
        <v>1.3459690072991198E-6</v>
      </c>
      <c r="CD9">
        <f t="shared" si="3"/>
        <v>1.3459690072991198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4.75"/>
  <sheetData>
    <row r="1" spans="1:12">
      <c r="A1" s="324" t="s">
        <v>4726</v>
      </c>
      <c r="B1" s="324" t="s">
        <v>4727</v>
      </c>
      <c r="C1" s="324" t="s">
        <v>4728</v>
      </c>
      <c r="D1" s="324" t="s">
        <v>4729</v>
      </c>
      <c r="E1" s="324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25" t="s">
        <v>4736</v>
      </c>
      <c r="L1" t="s">
        <v>4724</v>
      </c>
    </row>
    <row r="2" spans="1:12" ht="15.5" thickBot="1">
      <c r="A2" s="324"/>
      <c r="B2" s="324"/>
      <c r="C2" s="324"/>
      <c r="D2" s="324"/>
      <c r="E2" s="324"/>
      <c r="F2" s="241" t="s">
        <v>4737</v>
      </c>
      <c r="G2" s="241"/>
      <c r="H2" s="241"/>
      <c r="I2" s="241"/>
      <c r="J2" s="242"/>
      <c r="K2" s="326"/>
    </row>
    <row r="3" spans="1:12" ht="30" customHeight="1">
      <c r="A3" s="243">
        <v>45383</v>
      </c>
      <c r="B3" s="330" t="s">
        <v>4738</v>
      </c>
      <c r="C3" s="331"/>
      <c r="D3" s="327">
        <v>1.718</v>
      </c>
      <c r="E3" s="332" t="s">
        <v>4739</v>
      </c>
      <c r="F3" s="327">
        <v>1.7030000000000001</v>
      </c>
      <c r="G3" s="327">
        <v>1.7170000000000001</v>
      </c>
      <c r="H3" s="327">
        <v>1.718</v>
      </c>
      <c r="I3" s="327">
        <v>1.712</v>
      </c>
      <c r="J3" s="327">
        <v>222</v>
      </c>
      <c r="K3" s="244" t="s">
        <v>4740</v>
      </c>
      <c r="L3" t="str">
        <f>CONCATENATE(MONTH(A3),".",YEAR(A3))</f>
        <v>4.2024</v>
      </c>
    </row>
    <row r="4" spans="1:12" ht="16" thickBot="1">
      <c r="A4" s="245" t="s">
        <v>4741</v>
      </c>
      <c r="B4" s="320"/>
      <c r="C4" s="321"/>
      <c r="D4" s="313"/>
      <c r="E4" s="323"/>
      <c r="F4" s="313"/>
      <c r="G4" s="313"/>
      <c r="H4" s="313"/>
      <c r="I4" s="313"/>
      <c r="J4" s="31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4" t="s">
        <v>4738</v>
      </c>
      <c r="C5" s="316"/>
      <c r="D5" s="318">
        <v>1.85</v>
      </c>
      <c r="E5" s="328" t="s">
        <v>4742</v>
      </c>
      <c r="F5" s="318">
        <v>1.833</v>
      </c>
      <c r="G5" s="318">
        <v>1.8440000000000001</v>
      </c>
      <c r="H5" s="318">
        <v>1.85</v>
      </c>
      <c r="I5" s="318">
        <v>1.843</v>
      </c>
      <c r="J5" s="318">
        <v>155</v>
      </c>
      <c r="K5" s="248" t="s">
        <v>4740</v>
      </c>
      <c r="L5" t="str">
        <f t="shared" si="0"/>
        <v>5.2024</v>
      </c>
    </row>
    <row r="6" spans="1:12" ht="16" thickBot="1">
      <c r="A6" s="249" t="s">
        <v>4743</v>
      </c>
      <c r="B6" s="315"/>
      <c r="C6" s="317"/>
      <c r="D6" s="319"/>
      <c r="E6" s="329"/>
      <c r="F6" s="319"/>
      <c r="G6" s="319"/>
      <c r="H6" s="319"/>
      <c r="I6" s="319"/>
      <c r="J6" s="31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09" t="s">
        <v>4738</v>
      </c>
      <c r="C7" s="311"/>
      <c r="D7" s="307">
        <v>2.0990000000000002</v>
      </c>
      <c r="E7" s="322" t="s">
        <v>4744</v>
      </c>
      <c r="F7" s="307">
        <v>2.089</v>
      </c>
      <c r="G7" s="307">
        <v>2.097</v>
      </c>
      <c r="H7" s="307">
        <v>2.0990000000000002</v>
      </c>
      <c r="I7" s="307">
        <v>2.0950000000000002</v>
      </c>
      <c r="J7" s="307">
        <v>30</v>
      </c>
      <c r="K7" s="244" t="s">
        <v>4745</v>
      </c>
      <c r="L7" t="str">
        <f t="shared" si="0"/>
        <v>6.2024</v>
      </c>
    </row>
    <row r="8" spans="1:12" ht="16" thickBot="1">
      <c r="A8" s="245" t="s">
        <v>4746</v>
      </c>
      <c r="B8" s="320"/>
      <c r="C8" s="321"/>
      <c r="D8" s="313"/>
      <c r="E8" s="323"/>
      <c r="F8" s="313"/>
      <c r="G8" s="313"/>
      <c r="H8" s="313"/>
      <c r="I8" s="313"/>
      <c r="J8" s="313"/>
      <c r="K8" s="246">
        <v>45369</v>
      </c>
      <c r="L8" t="e">
        <f t="shared" si="0"/>
        <v>#VALUE!</v>
      </c>
    </row>
    <row r="9" spans="1:12" ht="30.5">
      <c r="A9" s="247">
        <v>45474</v>
      </c>
      <c r="B9" s="314" t="s">
        <v>4738</v>
      </c>
      <c r="C9" s="316"/>
      <c r="D9" s="318" t="s">
        <v>2406</v>
      </c>
      <c r="E9" s="318" t="s">
        <v>2406</v>
      </c>
      <c r="F9" s="318">
        <v>2.42</v>
      </c>
      <c r="G9" s="318" t="s">
        <v>2406</v>
      </c>
      <c r="H9" s="318" t="s">
        <v>2406</v>
      </c>
      <c r="I9" s="318" t="s">
        <v>2406</v>
      </c>
      <c r="J9" s="318">
        <v>19</v>
      </c>
      <c r="K9" s="248" t="s">
        <v>4747</v>
      </c>
      <c r="L9" t="str">
        <f t="shared" si="0"/>
        <v>7.2024</v>
      </c>
    </row>
    <row r="10" spans="1:12" ht="16" thickBot="1">
      <c r="A10" s="249" t="s">
        <v>4748</v>
      </c>
      <c r="B10" s="315"/>
      <c r="C10" s="317"/>
      <c r="D10" s="319"/>
      <c r="E10" s="319"/>
      <c r="F10" s="319"/>
      <c r="G10" s="319"/>
      <c r="H10" s="319"/>
      <c r="I10" s="319"/>
      <c r="J10" s="319"/>
      <c r="K10" s="250">
        <v>45369</v>
      </c>
      <c r="L10" t="e">
        <f t="shared" si="0"/>
        <v>#VALUE!</v>
      </c>
    </row>
    <row r="11" spans="1:12" ht="30.5">
      <c r="A11" s="243">
        <v>45505</v>
      </c>
      <c r="B11" s="309" t="s">
        <v>4738</v>
      </c>
      <c r="C11" s="311"/>
      <c r="D11" s="307" t="s">
        <v>2406</v>
      </c>
      <c r="E11" s="307" t="s">
        <v>2406</v>
      </c>
      <c r="F11" s="307">
        <v>2.516</v>
      </c>
      <c r="G11" s="307" t="s">
        <v>2406</v>
      </c>
      <c r="H11" s="307" t="s">
        <v>2406</v>
      </c>
      <c r="I11" s="307" t="s">
        <v>2406</v>
      </c>
      <c r="J11" s="307">
        <v>0</v>
      </c>
      <c r="K11" s="244" t="s">
        <v>4749</v>
      </c>
      <c r="L11" t="str">
        <f t="shared" si="0"/>
        <v>8.2024</v>
      </c>
    </row>
    <row r="12" spans="1:12" ht="16" thickBot="1">
      <c r="A12" s="245" t="s">
        <v>4750</v>
      </c>
      <c r="B12" s="320"/>
      <c r="C12" s="321"/>
      <c r="D12" s="313"/>
      <c r="E12" s="313"/>
      <c r="F12" s="313"/>
      <c r="G12" s="313"/>
      <c r="H12" s="313"/>
      <c r="I12" s="313"/>
      <c r="J12" s="313"/>
      <c r="K12" s="246">
        <v>45369</v>
      </c>
      <c r="L12" t="e">
        <f t="shared" si="0"/>
        <v>#VALUE!</v>
      </c>
    </row>
    <row r="13" spans="1:12" ht="30.5">
      <c r="A13" s="247">
        <v>45536</v>
      </c>
      <c r="B13" s="314" t="s">
        <v>4738</v>
      </c>
      <c r="C13" s="316"/>
      <c r="D13" s="318" t="s">
        <v>2406</v>
      </c>
      <c r="E13" s="318" t="s">
        <v>2406</v>
      </c>
      <c r="F13" s="318">
        <v>2.52</v>
      </c>
      <c r="G13" s="318" t="s">
        <v>2406</v>
      </c>
      <c r="H13" s="318" t="s">
        <v>2406</v>
      </c>
      <c r="I13" s="318" t="s">
        <v>2406</v>
      </c>
      <c r="J13" s="318">
        <v>0</v>
      </c>
      <c r="K13" s="248" t="s">
        <v>4749</v>
      </c>
      <c r="L13" t="str">
        <f t="shared" si="0"/>
        <v>9.2024</v>
      </c>
    </row>
    <row r="14" spans="1:12" ht="16" thickBot="1">
      <c r="A14" s="249" t="s">
        <v>4751</v>
      </c>
      <c r="B14" s="315"/>
      <c r="C14" s="317"/>
      <c r="D14" s="319"/>
      <c r="E14" s="319"/>
      <c r="F14" s="319"/>
      <c r="G14" s="319"/>
      <c r="H14" s="319"/>
      <c r="I14" s="319"/>
      <c r="J14" s="319"/>
      <c r="K14" s="250">
        <v>45369</v>
      </c>
      <c r="L14" t="e">
        <f t="shared" si="0"/>
        <v>#VALUE!</v>
      </c>
    </row>
    <row r="15" spans="1:12" ht="30.5">
      <c r="A15" s="243">
        <v>45566</v>
      </c>
      <c r="B15" s="309" t="s">
        <v>4738</v>
      </c>
      <c r="C15" s="311"/>
      <c r="D15" s="307" t="s">
        <v>2406</v>
      </c>
      <c r="E15" s="307" t="s">
        <v>2406</v>
      </c>
      <c r="F15" s="307">
        <v>2.61</v>
      </c>
      <c r="G15" s="307" t="s">
        <v>2406</v>
      </c>
      <c r="H15" s="307" t="s">
        <v>2406</v>
      </c>
      <c r="I15" s="307" t="s">
        <v>2406</v>
      </c>
      <c r="J15" s="307">
        <v>6</v>
      </c>
      <c r="K15" s="244" t="s">
        <v>4752</v>
      </c>
      <c r="L15" t="str">
        <f t="shared" si="0"/>
        <v>10.2024</v>
      </c>
    </row>
    <row r="16" spans="1:12" ht="16" thickBot="1">
      <c r="A16" s="245" t="s">
        <v>4753</v>
      </c>
      <c r="B16" s="320"/>
      <c r="C16" s="321"/>
      <c r="D16" s="313"/>
      <c r="E16" s="313"/>
      <c r="F16" s="313"/>
      <c r="G16" s="313"/>
      <c r="H16" s="313"/>
      <c r="I16" s="313"/>
      <c r="J16" s="313"/>
      <c r="K16" s="246">
        <v>45369</v>
      </c>
      <c r="L16" t="e">
        <f t="shared" si="0"/>
        <v>#VALUE!</v>
      </c>
    </row>
    <row r="17" spans="1:12" ht="30.5">
      <c r="A17" s="247">
        <v>45597</v>
      </c>
      <c r="B17" s="314" t="s">
        <v>4738</v>
      </c>
      <c r="C17" s="316"/>
      <c r="D17" s="318" t="s">
        <v>2406</v>
      </c>
      <c r="E17" s="318" t="s">
        <v>2406</v>
      </c>
      <c r="F17" s="318">
        <v>3.012</v>
      </c>
      <c r="G17" s="318" t="s">
        <v>2406</v>
      </c>
      <c r="H17" s="318" t="s">
        <v>2406</v>
      </c>
      <c r="I17" s="318" t="s">
        <v>2406</v>
      </c>
      <c r="J17" s="318">
        <v>0</v>
      </c>
      <c r="K17" s="248" t="s">
        <v>4749</v>
      </c>
      <c r="L17" t="str">
        <f t="shared" si="0"/>
        <v>11.2024</v>
      </c>
    </row>
    <row r="18" spans="1:12" ht="16" thickBot="1">
      <c r="A18" s="249" t="s">
        <v>4754</v>
      </c>
      <c r="B18" s="315"/>
      <c r="C18" s="317"/>
      <c r="D18" s="319"/>
      <c r="E18" s="319"/>
      <c r="F18" s="319"/>
      <c r="G18" s="319"/>
      <c r="H18" s="319"/>
      <c r="I18" s="319"/>
      <c r="J18" s="31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09" t="s">
        <v>4738</v>
      </c>
      <c r="C19" s="311"/>
      <c r="D19" s="307">
        <v>3.5209999999999999</v>
      </c>
      <c r="E19" s="322" t="s">
        <v>4755</v>
      </c>
      <c r="F19" s="307">
        <v>3.5139999999999998</v>
      </c>
      <c r="G19" s="307">
        <v>3.5209999999999999</v>
      </c>
      <c r="H19" s="307">
        <v>3.5209999999999999</v>
      </c>
      <c r="I19" s="307">
        <v>3.5209999999999999</v>
      </c>
      <c r="J19" s="307">
        <v>3</v>
      </c>
      <c r="K19" s="244" t="s">
        <v>4756</v>
      </c>
      <c r="L19" t="str">
        <f t="shared" si="0"/>
        <v>12.2024</v>
      </c>
    </row>
    <row r="20" spans="1:12" ht="16" thickBot="1">
      <c r="A20" s="245" t="s">
        <v>4757</v>
      </c>
      <c r="B20" s="320"/>
      <c r="C20" s="321"/>
      <c r="D20" s="313"/>
      <c r="E20" s="323"/>
      <c r="F20" s="313"/>
      <c r="G20" s="313"/>
      <c r="H20" s="313"/>
      <c r="I20" s="313"/>
      <c r="J20" s="313"/>
      <c r="K20" s="246">
        <v>45369</v>
      </c>
      <c r="L20" t="e">
        <f t="shared" si="0"/>
        <v>#VALUE!</v>
      </c>
    </row>
    <row r="21" spans="1:12" ht="30.5">
      <c r="A21" s="247">
        <v>45658</v>
      </c>
      <c r="B21" s="314" t="s">
        <v>4738</v>
      </c>
      <c r="C21" s="316"/>
      <c r="D21" s="318" t="s">
        <v>2406</v>
      </c>
      <c r="E21" s="318" t="s">
        <v>2406</v>
      </c>
      <c r="F21" s="318">
        <v>3.79</v>
      </c>
      <c r="G21" s="318" t="s">
        <v>2406</v>
      </c>
      <c r="H21" s="318" t="s">
        <v>2406</v>
      </c>
      <c r="I21" s="318" t="s">
        <v>2406</v>
      </c>
      <c r="J21" s="318">
        <v>8</v>
      </c>
      <c r="K21" s="248" t="s">
        <v>4752</v>
      </c>
      <c r="L21" t="str">
        <f t="shared" si="0"/>
        <v>1.2025</v>
      </c>
    </row>
    <row r="22" spans="1:12" ht="16" thickBot="1">
      <c r="A22" s="249" t="s">
        <v>4758</v>
      </c>
      <c r="B22" s="315"/>
      <c r="C22" s="317"/>
      <c r="D22" s="319"/>
      <c r="E22" s="319"/>
      <c r="F22" s="319"/>
      <c r="G22" s="319"/>
      <c r="H22" s="319"/>
      <c r="I22" s="319"/>
      <c r="J22" s="319"/>
      <c r="K22" s="250">
        <v>45369</v>
      </c>
      <c r="L22" t="e">
        <f t="shared" si="0"/>
        <v>#VALUE!</v>
      </c>
    </row>
    <row r="23" spans="1:12" ht="30.5">
      <c r="A23" s="243">
        <v>45689</v>
      </c>
      <c r="B23" s="309" t="s">
        <v>4738</v>
      </c>
      <c r="C23" s="311"/>
      <c r="D23" s="307" t="s">
        <v>2406</v>
      </c>
      <c r="E23" s="307" t="s">
        <v>2406</v>
      </c>
      <c r="F23" s="307">
        <v>3.605</v>
      </c>
      <c r="G23" s="307" t="s">
        <v>2406</v>
      </c>
      <c r="H23" s="307" t="s">
        <v>2406</v>
      </c>
      <c r="I23" s="307" t="s">
        <v>2406</v>
      </c>
      <c r="J23" s="307">
        <v>0</v>
      </c>
      <c r="K23" s="244" t="s">
        <v>4749</v>
      </c>
      <c r="L23" t="str">
        <f t="shared" si="0"/>
        <v>2.2025</v>
      </c>
    </row>
    <row r="24" spans="1:12" ht="16" thickBot="1">
      <c r="A24" s="245" t="s">
        <v>4759</v>
      </c>
      <c r="B24" s="320"/>
      <c r="C24" s="321"/>
      <c r="D24" s="313"/>
      <c r="E24" s="313"/>
      <c r="F24" s="313"/>
      <c r="G24" s="313"/>
      <c r="H24" s="313"/>
      <c r="I24" s="313"/>
      <c r="J24" s="313"/>
      <c r="K24" s="246">
        <v>45369</v>
      </c>
      <c r="L24" t="e">
        <f t="shared" si="0"/>
        <v>#VALUE!</v>
      </c>
    </row>
    <row r="25" spans="1:12" ht="30.5">
      <c r="A25" s="247">
        <v>45717</v>
      </c>
      <c r="B25" s="314" t="s">
        <v>4738</v>
      </c>
      <c r="C25" s="316"/>
      <c r="D25" s="318" t="s">
        <v>2406</v>
      </c>
      <c r="E25" s="318" t="s">
        <v>2406</v>
      </c>
      <c r="F25" s="318">
        <v>3.2469999999999999</v>
      </c>
      <c r="G25" s="318" t="s">
        <v>2406</v>
      </c>
      <c r="H25" s="318" t="s">
        <v>2406</v>
      </c>
      <c r="I25" s="318" t="s">
        <v>2406</v>
      </c>
      <c r="J25" s="318">
        <v>0</v>
      </c>
      <c r="K25" s="248" t="s">
        <v>4749</v>
      </c>
      <c r="L25" t="str">
        <f t="shared" si="0"/>
        <v>3.2025</v>
      </c>
    </row>
    <row r="26" spans="1:12" ht="16" thickBot="1">
      <c r="A26" s="249" t="s">
        <v>4760</v>
      </c>
      <c r="B26" s="315"/>
      <c r="C26" s="317"/>
      <c r="D26" s="319"/>
      <c r="E26" s="319"/>
      <c r="F26" s="319"/>
      <c r="G26" s="319"/>
      <c r="H26" s="319"/>
      <c r="I26" s="319"/>
      <c r="J26" s="319"/>
      <c r="K26" s="250">
        <v>45369</v>
      </c>
      <c r="L26" t="e">
        <f t="shared" si="0"/>
        <v>#VALUE!</v>
      </c>
    </row>
    <row r="27" spans="1:12" ht="30.5">
      <c r="A27" s="243">
        <v>45748</v>
      </c>
      <c r="B27" s="309" t="s">
        <v>4738</v>
      </c>
      <c r="C27" s="311"/>
      <c r="D27" s="307" t="s">
        <v>2406</v>
      </c>
      <c r="E27" s="307" t="s">
        <v>2406</v>
      </c>
      <c r="F27" s="307">
        <v>3.0419999999999998</v>
      </c>
      <c r="G27" s="307" t="s">
        <v>2406</v>
      </c>
      <c r="H27" s="307" t="s">
        <v>2406</v>
      </c>
      <c r="I27" s="307" t="s">
        <v>2406</v>
      </c>
      <c r="J27" s="307">
        <v>0</v>
      </c>
      <c r="K27" s="244" t="s">
        <v>4749</v>
      </c>
      <c r="L27" t="str">
        <f t="shared" si="0"/>
        <v>4.2025</v>
      </c>
    </row>
    <row r="28" spans="1:12" ht="16" thickBot="1">
      <c r="A28" s="245" t="s">
        <v>4761</v>
      </c>
      <c r="B28" s="320"/>
      <c r="C28" s="321"/>
      <c r="D28" s="313"/>
      <c r="E28" s="313"/>
      <c r="F28" s="313"/>
      <c r="G28" s="313"/>
      <c r="H28" s="313"/>
      <c r="I28" s="313"/>
      <c r="J28" s="313"/>
      <c r="K28" s="246">
        <v>45369</v>
      </c>
      <c r="L28" t="e">
        <f t="shared" si="0"/>
        <v>#VALUE!</v>
      </c>
    </row>
    <row r="29" spans="1:12" ht="30.5">
      <c r="A29" s="247">
        <v>45778</v>
      </c>
      <c r="B29" s="314" t="s">
        <v>4738</v>
      </c>
      <c r="C29" s="316"/>
      <c r="D29" s="318" t="s">
        <v>2406</v>
      </c>
      <c r="E29" s="318" t="s">
        <v>2406</v>
      </c>
      <c r="F29" s="318">
        <v>3.0739999999999998</v>
      </c>
      <c r="G29" s="318" t="s">
        <v>2406</v>
      </c>
      <c r="H29" s="318" t="s">
        <v>2406</v>
      </c>
      <c r="I29" s="318" t="s">
        <v>2406</v>
      </c>
      <c r="J29" s="318">
        <v>0</v>
      </c>
      <c r="K29" s="248" t="s">
        <v>4749</v>
      </c>
      <c r="L29" t="str">
        <f t="shared" si="0"/>
        <v>5.2025</v>
      </c>
    </row>
    <row r="30" spans="1:12" ht="16" thickBot="1">
      <c r="A30" s="249" t="s">
        <v>4762</v>
      </c>
      <c r="B30" s="315"/>
      <c r="C30" s="317"/>
      <c r="D30" s="319"/>
      <c r="E30" s="319"/>
      <c r="F30" s="319"/>
      <c r="G30" s="319"/>
      <c r="H30" s="319"/>
      <c r="I30" s="319"/>
      <c r="J30" s="319"/>
      <c r="K30" s="250">
        <v>45369</v>
      </c>
      <c r="L30" t="e">
        <f t="shared" si="0"/>
        <v>#VALUE!</v>
      </c>
    </row>
    <row r="31" spans="1:12" ht="30.5">
      <c r="A31" s="243">
        <v>45809</v>
      </c>
      <c r="B31" s="309" t="s">
        <v>4738</v>
      </c>
      <c r="C31" s="311"/>
      <c r="D31" s="307" t="s">
        <v>2406</v>
      </c>
      <c r="E31" s="307" t="s">
        <v>2406</v>
      </c>
      <c r="F31" s="307">
        <v>3.2440000000000002</v>
      </c>
      <c r="G31" s="307" t="s">
        <v>2406</v>
      </c>
      <c r="H31" s="307" t="s">
        <v>2406</v>
      </c>
      <c r="I31" s="307" t="s">
        <v>2406</v>
      </c>
      <c r="J31" s="307">
        <v>0</v>
      </c>
      <c r="K31" s="244" t="s">
        <v>4749</v>
      </c>
      <c r="L31" t="str">
        <f t="shared" si="0"/>
        <v>6.2025</v>
      </c>
    </row>
    <row r="32" spans="1:12" ht="16" thickBot="1">
      <c r="A32" s="245" t="s">
        <v>4763</v>
      </c>
      <c r="B32" s="320"/>
      <c r="C32" s="321"/>
      <c r="D32" s="313"/>
      <c r="E32" s="313"/>
      <c r="F32" s="313"/>
      <c r="G32" s="313"/>
      <c r="H32" s="313"/>
      <c r="I32" s="313"/>
      <c r="J32" s="313"/>
      <c r="K32" s="246">
        <v>45369</v>
      </c>
      <c r="L32" t="e">
        <f t="shared" si="0"/>
        <v>#VALUE!</v>
      </c>
    </row>
    <row r="33" spans="1:12" ht="30.5">
      <c r="A33" s="247">
        <v>45839</v>
      </c>
      <c r="B33" s="314" t="s">
        <v>4738</v>
      </c>
      <c r="C33" s="316"/>
      <c r="D33" s="318" t="s">
        <v>2406</v>
      </c>
      <c r="E33" s="318" t="s">
        <v>2406</v>
      </c>
      <c r="F33" s="318">
        <v>3.42</v>
      </c>
      <c r="G33" s="318" t="s">
        <v>2406</v>
      </c>
      <c r="H33" s="318" t="s">
        <v>2406</v>
      </c>
      <c r="I33" s="318" t="s">
        <v>2406</v>
      </c>
      <c r="J33" s="318">
        <v>0</v>
      </c>
      <c r="K33" s="248" t="s">
        <v>4749</v>
      </c>
      <c r="L33" t="str">
        <f t="shared" si="0"/>
        <v>7.2025</v>
      </c>
    </row>
    <row r="34" spans="1:12" ht="16" thickBot="1">
      <c r="A34" s="249" t="s">
        <v>4764</v>
      </c>
      <c r="B34" s="315"/>
      <c r="C34" s="317"/>
      <c r="D34" s="319"/>
      <c r="E34" s="319"/>
      <c r="F34" s="319"/>
      <c r="G34" s="319"/>
      <c r="H34" s="319"/>
      <c r="I34" s="319"/>
      <c r="J34" s="319"/>
      <c r="K34" s="250">
        <v>45369</v>
      </c>
      <c r="L34" t="e">
        <f t="shared" si="0"/>
        <v>#VALUE!</v>
      </c>
    </row>
    <row r="35" spans="1:12" ht="30.5">
      <c r="A35" s="243">
        <v>45870</v>
      </c>
      <c r="B35" s="309" t="s">
        <v>4738</v>
      </c>
      <c r="C35" s="311"/>
      <c r="D35" s="307" t="s">
        <v>2406</v>
      </c>
      <c r="E35" s="307" t="s">
        <v>2406</v>
      </c>
      <c r="F35" s="307">
        <v>3.45</v>
      </c>
      <c r="G35" s="307" t="s">
        <v>2406</v>
      </c>
      <c r="H35" s="307" t="s">
        <v>2406</v>
      </c>
      <c r="I35" s="307" t="s">
        <v>2406</v>
      </c>
      <c r="J35" s="307">
        <v>0</v>
      </c>
      <c r="K35" s="244" t="s">
        <v>4749</v>
      </c>
      <c r="L35" t="str">
        <f t="shared" si="0"/>
        <v>8.2025</v>
      </c>
    </row>
    <row r="36" spans="1:12" ht="16" thickBot="1">
      <c r="A36" s="245" t="s">
        <v>4765</v>
      </c>
      <c r="B36" s="320"/>
      <c r="C36" s="321"/>
      <c r="D36" s="313"/>
      <c r="E36" s="313"/>
      <c r="F36" s="313"/>
      <c r="G36" s="313"/>
      <c r="H36" s="313"/>
      <c r="I36" s="313"/>
      <c r="J36" s="313"/>
      <c r="K36" s="246">
        <v>45369</v>
      </c>
      <c r="L36" t="e">
        <f t="shared" si="0"/>
        <v>#VALUE!</v>
      </c>
    </row>
    <row r="37" spans="1:12" ht="30.5">
      <c r="A37" s="247">
        <v>45901</v>
      </c>
      <c r="B37" s="314" t="s">
        <v>4738</v>
      </c>
      <c r="C37" s="316"/>
      <c r="D37" s="318" t="s">
        <v>2406</v>
      </c>
      <c r="E37" s="318" t="s">
        <v>2406</v>
      </c>
      <c r="F37" s="318">
        <v>3.4060000000000001</v>
      </c>
      <c r="G37" s="318" t="s">
        <v>2406</v>
      </c>
      <c r="H37" s="318" t="s">
        <v>2406</v>
      </c>
      <c r="I37" s="318" t="s">
        <v>2406</v>
      </c>
      <c r="J37" s="318">
        <v>0</v>
      </c>
      <c r="K37" s="248" t="s">
        <v>4749</v>
      </c>
      <c r="L37" t="str">
        <f t="shared" si="0"/>
        <v>9.2025</v>
      </c>
    </row>
    <row r="38" spans="1:12" ht="16" thickBot="1">
      <c r="A38" s="249" t="s">
        <v>4766</v>
      </c>
      <c r="B38" s="315"/>
      <c r="C38" s="317"/>
      <c r="D38" s="319"/>
      <c r="E38" s="319"/>
      <c r="F38" s="319"/>
      <c r="G38" s="319"/>
      <c r="H38" s="319"/>
      <c r="I38" s="319"/>
      <c r="J38" s="319"/>
      <c r="K38" s="250">
        <v>45369</v>
      </c>
      <c r="L38" t="e">
        <f t="shared" si="0"/>
        <v>#VALUE!</v>
      </c>
    </row>
    <row r="39" spans="1:12" ht="30.5">
      <c r="A39" s="243">
        <v>45931</v>
      </c>
      <c r="B39" s="309" t="s">
        <v>4738</v>
      </c>
      <c r="C39" s="311"/>
      <c r="D39" s="307" t="s">
        <v>2406</v>
      </c>
      <c r="E39" s="307" t="s">
        <v>2406</v>
      </c>
      <c r="F39" s="307">
        <v>3.45</v>
      </c>
      <c r="G39" s="307" t="s">
        <v>2406</v>
      </c>
      <c r="H39" s="307" t="s">
        <v>2406</v>
      </c>
      <c r="I39" s="307" t="s">
        <v>2406</v>
      </c>
      <c r="J39" s="307">
        <v>0</v>
      </c>
      <c r="K39" s="244" t="s">
        <v>4749</v>
      </c>
      <c r="L39" t="str">
        <f t="shared" si="0"/>
        <v>10.2025</v>
      </c>
    </row>
    <row r="40" spans="1:12" ht="16" thickBot="1">
      <c r="A40" s="245" t="s">
        <v>4767</v>
      </c>
      <c r="B40" s="320"/>
      <c r="C40" s="321"/>
      <c r="D40" s="313"/>
      <c r="E40" s="313"/>
      <c r="F40" s="313"/>
      <c r="G40" s="313"/>
      <c r="H40" s="313"/>
      <c r="I40" s="313"/>
      <c r="J40" s="313"/>
      <c r="K40" s="246">
        <v>45369</v>
      </c>
      <c r="L40" t="e">
        <f t="shared" si="0"/>
        <v>#VALUE!</v>
      </c>
    </row>
    <row r="41" spans="1:12" ht="30.5">
      <c r="A41" s="247">
        <v>45962</v>
      </c>
      <c r="B41" s="314" t="s">
        <v>4738</v>
      </c>
      <c r="C41" s="316"/>
      <c r="D41" s="318" t="s">
        <v>2406</v>
      </c>
      <c r="E41" s="318" t="s">
        <v>2406</v>
      </c>
      <c r="F41" s="318">
        <v>3.782</v>
      </c>
      <c r="G41" s="318" t="s">
        <v>2406</v>
      </c>
      <c r="H41" s="318" t="s">
        <v>2406</v>
      </c>
      <c r="I41" s="318" t="s">
        <v>2406</v>
      </c>
      <c r="J41" s="318">
        <v>0</v>
      </c>
      <c r="K41" s="248" t="s">
        <v>4749</v>
      </c>
      <c r="L41" t="str">
        <f t="shared" si="0"/>
        <v>11.2025</v>
      </c>
    </row>
    <row r="42" spans="1:12" ht="16" thickBot="1">
      <c r="A42" s="249" t="s">
        <v>4768</v>
      </c>
      <c r="B42" s="315"/>
      <c r="C42" s="317"/>
      <c r="D42" s="319"/>
      <c r="E42" s="319"/>
      <c r="F42" s="319"/>
      <c r="G42" s="319"/>
      <c r="H42" s="319"/>
      <c r="I42" s="319"/>
      <c r="J42" s="319"/>
      <c r="K42" s="250">
        <v>45369</v>
      </c>
      <c r="L42" t="e">
        <f t="shared" si="0"/>
        <v>#VALUE!</v>
      </c>
    </row>
    <row r="43" spans="1:12" ht="30.5">
      <c r="A43" s="243">
        <v>45992</v>
      </c>
      <c r="B43" s="309" t="s">
        <v>4738</v>
      </c>
      <c r="C43" s="311"/>
      <c r="D43" s="307" t="s">
        <v>2406</v>
      </c>
      <c r="E43" s="307" t="s">
        <v>2406</v>
      </c>
      <c r="F43" s="307">
        <v>4.21</v>
      </c>
      <c r="G43" s="307" t="s">
        <v>2406</v>
      </c>
      <c r="H43" s="307" t="s">
        <v>2406</v>
      </c>
      <c r="I43" s="307" t="s">
        <v>2406</v>
      </c>
      <c r="J43" s="307">
        <v>0</v>
      </c>
      <c r="K43" s="244" t="s">
        <v>4749</v>
      </c>
      <c r="L43" t="str">
        <f t="shared" si="0"/>
        <v>12.2025</v>
      </c>
    </row>
    <row r="44" spans="1:12" ht="16" thickBot="1">
      <c r="A44" s="245" t="s">
        <v>4769</v>
      </c>
      <c r="B44" s="320"/>
      <c r="C44" s="321"/>
      <c r="D44" s="313"/>
      <c r="E44" s="313"/>
      <c r="F44" s="313"/>
      <c r="G44" s="313"/>
      <c r="H44" s="313"/>
      <c r="I44" s="313"/>
      <c r="J44" s="313"/>
      <c r="K44" s="246">
        <v>45369</v>
      </c>
      <c r="L44" t="e">
        <f t="shared" si="0"/>
        <v>#VALUE!</v>
      </c>
    </row>
    <row r="45" spans="1:12" ht="30.5">
      <c r="A45" s="247">
        <v>46023</v>
      </c>
      <c r="B45" s="314" t="s">
        <v>4738</v>
      </c>
      <c r="C45" s="316"/>
      <c r="D45" s="318" t="s">
        <v>2406</v>
      </c>
      <c r="E45" s="318" t="s">
        <v>2406</v>
      </c>
      <c r="F45" s="318">
        <v>4.4580000000000002</v>
      </c>
      <c r="G45" s="318" t="s">
        <v>2406</v>
      </c>
      <c r="H45" s="318" t="s">
        <v>2406</v>
      </c>
      <c r="I45" s="318" t="s">
        <v>2406</v>
      </c>
      <c r="J45" s="318">
        <v>0</v>
      </c>
      <c r="K45" s="248" t="s">
        <v>4749</v>
      </c>
      <c r="L45" t="str">
        <f t="shared" si="0"/>
        <v>1.2026</v>
      </c>
    </row>
    <row r="46" spans="1:12" ht="16" thickBot="1">
      <c r="A46" s="249" t="s">
        <v>4770</v>
      </c>
      <c r="B46" s="315"/>
      <c r="C46" s="317"/>
      <c r="D46" s="319"/>
      <c r="E46" s="319"/>
      <c r="F46" s="319"/>
      <c r="G46" s="319"/>
      <c r="H46" s="319"/>
      <c r="I46" s="319"/>
      <c r="J46" s="319"/>
      <c r="K46" s="250">
        <v>45369</v>
      </c>
      <c r="L46" t="e">
        <f t="shared" si="0"/>
        <v>#VALUE!</v>
      </c>
    </row>
    <row r="47" spans="1:12" ht="30.5">
      <c r="A47" s="243">
        <v>46054</v>
      </c>
      <c r="B47" s="309" t="s">
        <v>4738</v>
      </c>
      <c r="C47" s="311"/>
      <c r="D47" s="307" t="s">
        <v>2406</v>
      </c>
      <c r="E47" s="307" t="s">
        <v>2406</v>
      </c>
      <c r="F47" s="307">
        <v>4.2469999999999999</v>
      </c>
      <c r="G47" s="307" t="s">
        <v>2406</v>
      </c>
      <c r="H47" s="307" t="s">
        <v>2406</v>
      </c>
      <c r="I47" s="307" t="s">
        <v>2406</v>
      </c>
      <c r="J47" s="307">
        <v>0</v>
      </c>
      <c r="K47" s="244" t="s">
        <v>4749</v>
      </c>
      <c r="L47" t="str">
        <f t="shared" si="0"/>
        <v>2.2026</v>
      </c>
    </row>
    <row r="48" spans="1:12" ht="16" thickBot="1">
      <c r="A48" s="245" t="s">
        <v>4771</v>
      </c>
      <c r="B48" s="320"/>
      <c r="C48" s="321"/>
      <c r="D48" s="313"/>
      <c r="E48" s="313"/>
      <c r="F48" s="313"/>
      <c r="G48" s="313"/>
      <c r="H48" s="313"/>
      <c r="I48" s="313"/>
      <c r="J48" s="313"/>
      <c r="K48" s="246">
        <v>45369</v>
      </c>
      <c r="L48" t="e">
        <f t="shared" si="0"/>
        <v>#VALUE!</v>
      </c>
    </row>
    <row r="49" spans="1:12" ht="30.5">
      <c r="A49" s="247">
        <v>46082</v>
      </c>
      <c r="B49" s="314" t="s">
        <v>4738</v>
      </c>
      <c r="C49" s="316"/>
      <c r="D49" s="318" t="s">
        <v>2406</v>
      </c>
      <c r="E49" s="318" t="s">
        <v>2406</v>
      </c>
      <c r="F49" s="318">
        <v>3.702</v>
      </c>
      <c r="G49" s="318" t="s">
        <v>2406</v>
      </c>
      <c r="H49" s="318" t="s">
        <v>2406</v>
      </c>
      <c r="I49" s="318" t="s">
        <v>2406</v>
      </c>
      <c r="J49" s="318">
        <v>0</v>
      </c>
      <c r="K49" s="248" t="s">
        <v>4749</v>
      </c>
      <c r="L49" t="str">
        <f t="shared" si="0"/>
        <v>3.2026</v>
      </c>
    </row>
    <row r="50" spans="1:12" ht="16" thickBot="1">
      <c r="A50" s="249" t="s">
        <v>4772</v>
      </c>
      <c r="B50" s="315"/>
      <c r="C50" s="317"/>
      <c r="D50" s="319"/>
      <c r="E50" s="319"/>
      <c r="F50" s="319"/>
      <c r="G50" s="319"/>
      <c r="H50" s="319"/>
      <c r="I50" s="319"/>
      <c r="J50" s="319"/>
      <c r="K50" s="250">
        <v>45369</v>
      </c>
      <c r="L50" t="e">
        <f t="shared" si="0"/>
        <v>#VALUE!</v>
      </c>
    </row>
    <row r="51" spans="1:12" ht="30.5">
      <c r="A51" s="243">
        <v>46113</v>
      </c>
      <c r="B51" s="309" t="s">
        <v>4738</v>
      </c>
      <c r="C51" s="311"/>
      <c r="D51" s="307" t="s">
        <v>2406</v>
      </c>
      <c r="E51" s="307" t="s">
        <v>2406</v>
      </c>
      <c r="F51" s="307">
        <v>3.3319999999999999</v>
      </c>
      <c r="G51" s="307" t="s">
        <v>2406</v>
      </c>
      <c r="H51" s="307" t="s">
        <v>2406</v>
      </c>
      <c r="I51" s="307" t="s">
        <v>2406</v>
      </c>
      <c r="J51" s="307">
        <v>0</v>
      </c>
      <c r="K51" s="244" t="s">
        <v>4749</v>
      </c>
      <c r="L51" t="str">
        <f t="shared" si="0"/>
        <v>4.2026</v>
      </c>
    </row>
    <row r="52" spans="1:12" ht="16" thickBot="1">
      <c r="A52" s="245" t="s">
        <v>4773</v>
      </c>
      <c r="B52" s="320"/>
      <c r="C52" s="321"/>
      <c r="D52" s="313"/>
      <c r="E52" s="313"/>
      <c r="F52" s="313"/>
      <c r="G52" s="313"/>
      <c r="H52" s="313"/>
      <c r="I52" s="313"/>
      <c r="J52" s="313"/>
      <c r="K52" s="246">
        <v>45369</v>
      </c>
      <c r="L52" t="e">
        <f t="shared" si="0"/>
        <v>#VALUE!</v>
      </c>
    </row>
    <row r="53" spans="1:12" ht="30.5">
      <c r="A53" s="247">
        <v>46143</v>
      </c>
      <c r="B53" s="314" t="s">
        <v>4738</v>
      </c>
      <c r="C53" s="316"/>
      <c r="D53" s="318" t="s">
        <v>2406</v>
      </c>
      <c r="E53" s="318" t="s">
        <v>2406</v>
      </c>
      <c r="F53" s="318">
        <v>3.331</v>
      </c>
      <c r="G53" s="318" t="s">
        <v>2406</v>
      </c>
      <c r="H53" s="318" t="s">
        <v>2406</v>
      </c>
      <c r="I53" s="318" t="s">
        <v>2406</v>
      </c>
      <c r="J53" s="318">
        <v>0</v>
      </c>
      <c r="K53" s="248" t="s">
        <v>4749</v>
      </c>
      <c r="L53" t="str">
        <f t="shared" si="0"/>
        <v>5.2026</v>
      </c>
    </row>
    <row r="54" spans="1:12" ht="16" thickBot="1">
      <c r="A54" s="249" t="s">
        <v>4774</v>
      </c>
      <c r="B54" s="315"/>
      <c r="C54" s="317"/>
      <c r="D54" s="319"/>
      <c r="E54" s="319"/>
      <c r="F54" s="319"/>
      <c r="G54" s="319"/>
      <c r="H54" s="319"/>
      <c r="I54" s="319"/>
      <c r="J54" s="319"/>
      <c r="K54" s="250">
        <v>45369</v>
      </c>
      <c r="L54" t="e">
        <f t="shared" si="0"/>
        <v>#VALUE!</v>
      </c>
    </row>
    <row r="55" spans="1:12" ht="30.5">
      <c r="A55" s="243">
        <v>46174</v>
      </c>
      <c r="B55" s="309" t="s">
        <v>4738</v>
      </c>
      <c r="C55" s="311"/>
      <c r="D55" s="307" t="s">
        <v>2406</v>
      </c>
      <c r="E55" s="307" t="s">
        <v>2406</v>
      </c>
      <c r="F55" s="307">
        <v>3.4889999999999999</v>
      </c>
      <c r="G55" s="307" t="s">
        <v>2406</v>
      </c>
      <c r="H55" s="307" t="s">
        <v>2406</v>
      </c>
      <c r="I55" s="307" t="s">
        <v>2406</v>
      </c>
      <c r="J55" s="307">
        <v>0</v>
      </c>
      <c r="K55" s="244" t="s">
        <v>4749</v>
      </c>
      <c r="L55" t="str">
        <f t="shared" si="0"/>
        <v>6.2026</v>
      </c>
    </row>
    <row r="56" spans="1:12" ht="16" thickBot="1">
      <c r="A56" s="245" t="s">
        <v>4775</v>
      </c>
      <c r="B56" s="320"/>
      <c r="C56" s="321"/>
      <c r="D56" s="313"/>
      <c r="E56" s="313"/>
      <c r="F56" s="313"/>
      <c r="G56" s="313"/>
      <c r="H56" s="313"/>
      <c r="I56" s="313"/>
      <c r="J56" s="313"/>
      <c r="K56" s="246">
        <v>45369</v>
      </c>
      <c r="L56" t="e">
        <f t="shared" si="0"/>
        <v>#VALUE!</v>
      </c>
    </row>
    <row r="57" spans="1:12" ht="30.5">
      <c r="A57" s="247">
        <v>46204</v>
      </c>
      <c r="B57" s="314" t="s">
        <v>4738</v>
      </c>
      <c r="C57" s="316"/>
      <c r="D57" s="318" t="s">
        <v>2406</v>
      </c>
      <c r="E57" s="318" t="s">
        <v>2406</v>
      </c>
      <c r="F57" s="318">
        <v>3.6579999999999999</v>
      </c>
      <c r="G57" s="318" t="s">
        <v>2406</v>
      </c>
      <c r="H57" s="318" t="s">
        <v>2406</v>
      </c>
      <c r="I57" s="318" t="s">
        <v>2406</v>
      </c>
      <c r="J57" s="318">
        <v>0</v>
      </c>
      <c r="K57" s="248" t="s">
        <v>4749</v>
      </c>
      <c r="L57" t="str">
        <f t="shared" si="0"/>
        <v>7.2026</v>
      </c>
    </row>
    <row r="58" spans="1:12" ht="16" thickBot="1">
      <c r="A58" s="249" t="s">
        <v>4776</v>
      </c>
      <c r="B58" s="315"/>
      <c r="C58" s="317"/>
      <c r="D58" s="319"/>
      <c r="E58" s="319"/>
      <c r="F58" s="319"/>
      <c r="G58" s="319"/>
      <c r="H58" s="319"/>
      <c r="I58" s="319"/>
      <c r="J58" s="319"/>
      <c r="K58" s="250">
        <v>45369</v>
      </c>
      <c r="L58" t="e">
        <f t="shared" si="0"/>
        <v>#VALUE!</v>
      </c>
    </row>
    <row r="59" spans="1:12" ht="30.5">
      <c r="A59" s="243">
        <v>46235</v>
      </c>
      <c r="B59" s="309" t="s">
        <v>4738</v>
      </c>
      <c r="C59" s="311"/>
      <c r="D59" s="307" t="s">
        <v>2406</v>
      </c>
      <c r="E59" s="307" t="s">
        <v>2406</v>
      </c>
      <c r="F59" s="307">
        <v>3.68</v>
      </c>
      <c r="G59" s="307" t="s">
        <v>2406</v>
      </c>
      <c r="H59" s="307" t="s">
        <v>2406</v>
      </c>
      <c r="I59" s="307" t="s">
        <v>2406</v>
      </c>
      <c r="J59" s="307">
        <v>0</v>
      </c>
      <c r="K59" s="244" t="s">
        <v>4749</v>
      </c>
      <c r="L59" t="str">
        <f t="shared" si="0"/>
        <v>8.2026</v>
      </c>
    </row>
    <row r="60" spans="1:12" ht="16" thickBot="1">
      <c r="A60" s="245" t="s">
        <v>4777</v>
      </c>
      <c r="B60" s="320"/>
      <c r="C60" s="321"/>
      <c r="D60" s="313"/>
      <c r="E60" s="313"/>
      <c r="F60" s="313"/>
      <c r="G60" s="313"/>
      <c r="H60" s="313"/>
      <c r="I60" s="313"/>
      <c r="J60" s="313"/>
      <c r="K60" s="246">
        <v>45369</v>
      </c>
      <c r="L60" t="e">
        <f t="shared" si="0"/>
        <v>#VALUE!</v>
      </c>
    </row>
    <row r="61" spans="1:12" ht="30.5">
      <c r="A61" s="247">
        <v>46266</v>
      </c>
      <c r="B61" s="314" t="s">
        <v>4738</v>
      </c>
      <c r="C61" s="316"/>
      <c r="D61" s="318" t="s">
        <v>2406</v>
      </c>
      <c r="E61" s="318" t="s">
        <v>2406</v>
      </c>
      <c r="F61" s="318">
        <v>3.629</v>
      </c>
      <c r="G61" s="318" t="s">
        <v>2406</v>
      </c>
      <c r="H61" s="318" t="s">
        <v>2406</v>
      </c>
      <c r="I61" s="318" t="s">
        <v>2406</v>
      </c>
      <c r="J61" s="318">
        <v>0</v>
      </c>
      <c r="K61" s="248" t="s">
        <v>4749</v>
      </c>
      <c r="L61" t="str">
        <f t="shared" si="0"/>
        <v>9.2026</v>
      </c>
    </row>
    <row r="62" spans="1:12" ht="16" thickBot="1">
      <c r="A62" s="249" t="s">
        <v>4778</v>
      </c>
      <c r="B62" s="315"/>
      <c r="C62" s="317"/>
      <c r="D62" s="319"/>
      <c r="E62" s="319"/>
      <c r="F62" s="319"/>
      <c r="G62" s="319"/>
      <c r="H62" s="319"/>
      <c r="I62" s="319"/>
      <c r="J62" s="319"/>
      <c r="K62" s="250">
        <v>45369</v>
      </c>
      <c r="L62" t="e">
        <f t="shared" si="0"/>
        <v>#VALUE!</v>
      </c>
    </row>
    <row r="63" spans="1:12" ht="30.5">
      <c r="A63" s="243">
        <v>46296</v>
      </c>
      <c r="B63" s="309" t="s">
        <v>4738</v>
      </c>
      <c r="C63" s="311"/>
      <c r="D63" s="307" t="s">
        <v>2406</v>
      </c>
      <c r="E63" s="307" t="s">
        <v>2406</v>
      </c>
      <c r="F63" s="307">
        <v>3.677</v>
      </c>
      <c r="G63" s="307" t="s">
        <v>2406</v>
      </c>
      <c r="H63" s="307" t="s">
        <v>2406</v>
      </c>
      <c r="I63" s="307" t="s">
        <v>2406</v>
      </c>
      <c r="J63" s="307">
        <v>0</v>
      </c>
      <c r="K63" s="244" t="s">
        <v>4749</v>
      </c>
      <c r="L63" t="str">
        <f t="shared" si="0"/>
        <v>10.2026</v>
      </c>
    </row>
    <row r="64" spans="1:12" ht="16" thickBot="1">
      <c r="A64" s="245" t="s">
        <v>4779</v>
      </c>
      <c r="B64" s="320"/>
      <c r="C64" s="321"/>
      <c r="D64" s="313"/>
      <c r="E64" s="313"/>
      <c r="F64" s="313"/>
      <c r="G64" s="313"/>
      <c r="H64" s="313"/>
      <c r="I64" s="313"/>
      <c r="J64" s="313"/>
      <c r="K64" s="246">
        <v>45369</v>
      </c>
      <c r="L64" t="e">
        <f t="shared" si="0"/>
        <v>#VALUE!</v>
      </c>
    </row>
    <row r="65" spans="1:12" ht="30.5">
      <c r="A65" s="247">
        <v>46327</v>
      </c>
      <c r="B65" s="314" t="s">
        <v>4738</v>
      </c>
      <c r="C65" s="316"/>
      <c r="D65" s="318" t="s">
        <v>2406</v>
      </c>
      <c r="E65" s="318" t="s">
        <v>2406</v>
      </c>
      <c r="F65" s="318">
        <v>3.9929999999999999</v>
      </c>
      <c r="G65" s="318" t="s">
        <v>2406</v>
      </c>
      <c r="H65" s="318" t="s">
        <v>2406</v>
      </c>
      <c r="I65" s="318" t="s">
        <v>2406</v>
      </c>
      <c r="J65" s="318">
        <v>0</v>
      </c>
      <c r="K65" s="248" t="s">
        <v>4749</v>
      </c>
      <c r="L65" t="str">
        <f t="shared" si="0"/>
        <v>11.2026</v>
      </c>
    </row>
    <row r="66" spans="1:12" ht="16" thickBot="1">
      <c r="A66" s="249" t="s">
        <v>4780</v>
      </c>
      <c r="B66" s="315"/>
      <c r="C66" s="317"/>
      <c r="D66" s="319"/>
      <c r="E66" s="319"/>
      <c r="F66" s="319"/>
      <c r="G66" s="319"/>
      <c r="H66" s="319"/>
      <c r="I66" s="319"/>
      <c r="J66" s="319"/>
      <c r="K66" s="250">
        <v>45369</v>
      </c>
      <c r="L66" t="e">
        <f t="shared" si="0"/>
        <v>#VALUE!</v>
      </c>
    </row>
    <row r="67" spans="1:12" ht="30.5">
      <c r="A67" s="243">
        <v>46357</v>
      </c>
      <c r="B67" s="309" t="s">
        <v>4738</v>
      </c>
      <c r="C67" s="311"/>
      <c r="D67" s="307" t="s">
        <v>2406</v>
      </c>
      <c r="E67" s="307" t="s">
        <v>2406</v>
      </c>
      <c r="F67" s="307">
        <v>4.4080000000000004</v>
      </c>
      <c r="G67" s="307" t="s">
        <v>2406</v>
      </c>
      <c r="H67" s="307" t="s">
        <v>2406</v>
      </c>
      <c r="I67" s="307" t="s">
        <v>2406</v>
      </c>
      <c r="J67" s="307">
        <v>0</v>
      </c>
      <c r="K67" s="244" t="s">
        <v>4749</v>
      </c>
      <c r="L67" t="str">
        <f t="shared" si="0"/>
        <v>12.2026</v>
      </c>
    </row>
    <row r="68" spans="1:12" ht="16" thickBot="1">
      <c r="A68" s="245" t="s">
        <v>4781</v>
      </c>
      <c r="B68" s="320"/>
      <c r="C68" s="321"/>
      <c r="D68" s="313"/>
      <c r="E68" s="313"/>
      <c r="F68" s="313"/>
      <c r="G68" s="313"/>
      <c r="H68" s="313"/>
      <c r="I68" s="313"/>
      <c r="J68" s="313"/>
      <c r="K68" s="246">
        <v>45369</v>
      </c>
      <c r="L68" t="e">
        <f t="shared" ref="L68:L131" si="1">CONCATENATE(MONTH(A68),".",YEAR(A68))</f>
        <v>#VALUE!</v>
      </c>
    </row>
    <row r="69" spans="1:12" ht="30.5">
      <c r="A69" s="247">
        <v>46388</v>
      </c>
      <c r="B69" s="314" t="s">
        <v>4738</v>
      </c>
      <c r="C69" s="316"/>
      <c r="D69" s="318" t="s">
        <v>2406</v>
      </c>
      <c r="E69" s="318" t="s">
        <v>2406</v>
      </c>
      <c r="F69" s="318">
        <v>4.6619999999999999</v>
      </c>
      <c r="G69" s="318" t="s">
        <v>2406</v>
      </c>
      <c r="H69" s="318" t="s">
        <v>2406</v>
      </c>
      <c r="I69" s="318" t="s">
        <v>2406</v>
      </c>
      <c r="J69" s="318">
        <v>0</v>
      </c>
      <c r="K69" s="248" t="s">
        <v>4749</v>
      </c>
      <c r="L69" t="str">
        <f t="shared" si="1"/>
        <v>1.2027</v>
      </c>
    </row>
    <row r="70" spans="1:12" ht="16" thickBot="1">
      <c r="A70" s="249" t="s">
        <v>4782</v>
      </c>
      <c r="B70" s="315"/>
      <c r="C70" s="317"/>
      <c r="D70" s="319"/>
      <c r="E70" s="319"/>
      <c r="F70" s="319"/>
      <c r="G70" s="319"/>
      <c r="H70" s="319"/>
      <c r="I70" s="319"/>
      <c r="J70" s="319"/>
      <c r="K70" s="250">
        <v>45369</v>
      </c>
      <c r="L70" t="e">
        <f t="shared" si="1"/>
        <v>#VALUE!</v>
      </c>
    </row>
    <row r="71" spans="1:12" ht="30.5">
      <c r="A71" s="243">
        <v>46419</v>
      </c>
      <c r="B71" s="309" t="s">
        <v>4738</v>
      </c>
      <c r="C71" s="311"/>
      <c r="D71" s="307" t="s">
        <v>2406</v>
      </c>
      <c r="E71" s="307" t="s">
        <v>2406</v>
      </c>
      <c r="F71" s="307">
        <v>4.4610000000000003</v>
      </c>
      <c r="G71" s="307" t="s">
        <v>2406</v>
      </c>
      <c r="H71" s="307" t="s">
        <v>2406</v>
      </c>
      <c r="I71" s="307" t="s">
        <v>2406</v>
      </c>
      <c r="J71" s="307">
        <v>0</v>
      </c>
      <c r="K71" s="244" t="s">
        <v>4749</v>
      </c>
      <c r="L71" t="str">
        <f t="shared" si="1"/>
        <v>2.2027</v>
      </c>
    </row>
    <row r="72" spans="1:12" ht="16" thickBot="1">
      <c r="A72" s="245" t="s">
        <v>4783</v>
      </c>
      <c r="B72" s="320"/>
      <c r="C72" s="321"/>
      <c r="D72" s="313"/>
      <c r="E72" s="313"/>
      <c r="F72" s="313"/>
      <c r="G72" s="313"/>
      <c r="H72" s="313"/>
      <c r="I72" s="313"/>
      <c r="J72" s="313"/>
      <c r="K72" s="246">
        <v>45369</v>
      </c>
      <c r="L72" t="e">
        <f t="shared" si="1"/>
        <v>#VALUE!</v>
      </c>
    </row>
    <row r="73" spans="1:12" ht="30.5">
      <c r="A73" s="247">
        <v>46447</v>
      </c>
      <c r="B73" s="314" t="s">
        <v>4738</v>
      </c>
      <c r="C73" s="316"/>
      <c r="D73" s="318" t="s">
        <v>2406</v>
      </c>
      <c r="E73" s="318" t="s">
        <v>2406</v>
      </c>
      <c r="F73" s="318">
        <v>3.7759999999999998</v>
      </c>
      <c r="G73" s="318" t="s">
        <v>2406</v>
      </c>
      <c r="H73" s="318" t="s">
        <v>2406</v>
      </c>
      <c r="I73" s="318" t="s">
        <v>2406</v>
      </c>
      <c r="J73" s="318">
        <v>0</v>
      </c>
      <c r="K73" s="248" t="s">
        <v>4749</v>
      </c>
      <c r="L73" t="str">
        <f t="shared" si="1"/>
        <v>3.2027</v>
      </c>
    </row>
    <row r="74" spans="1:12" ht="16" thickBot="1">
      <c r="A74" s="249" t="s">
        <v>4784</v>
      </c>
      <c r="B74" s="315"/>
      <c r="C74" s="317"/>
      <c r="D74" s="319"/>
      <c r="E74" s="319"/>
      <c r="F74" s="319"/>
      <c r="G74" s="319"/>
      <c r="H74" s="319"/>
      <c r="I74" s="319"/>
      <c r="J74" s="319"/>
      <c r="K74" s="250">
        <v>45369</v>
      </c>
      <c r="L74" t="e">
        <f t="shared" si="1"/>
        <v>#VALUE!</v>
      </c>
    </row>
    <row r="75" spans="1:12" ht="30.5">
      <c r="A75" s="243">
        <v>46478</v>
      </c>
      <c r="B75" s="309" t="s">
        <v>4738</v>
      </c>
      <c r="C75" s="311"/>
      <c r="D75" s="307" t="s">
        <v>2406</v>
      </c>
      <c r="E75" s="307" t="s">
        <v>2406</v>
      </c>
      <c r="F75" s="307">
        <v>3.2850000000000001</v>
      </c>
      <c r="G75" s="307" t="s">
        <v>2406</v>
      </c>
      <c r="H75" s="307" t="s">
        <v>2406</v>
      </c>
      <c r="I75" s="307" t="s">
        <v>2406</v>
      </c>
      <c r="J75" s="307">
        <v>0</v>
      </c>
      <c r="K75" s="244" t="s">
        <v>4749</v>
      </c>
      <c r="L75" t="str">
        <f t="shared" si="1"/>
        <v>4.2027</v>
      </c>
    </row>
    <row r="76" spans="1:12" ht="16" thickBot="1">
      <c r="A76" s="245" t="s">
        <v>4785</v>
      </c>
      <c r="B76" s="320"/>
      <c r="C76" s="321"/>
      <c r="D76" s="313"/>
      <c r="E76" s="313"/>
      <c r="F76" s="313"/>
      <c r="G76" s="313"/>
      <c r="H76" s="313"/>
      <c r="I76" s="313"/>
      <c r="J76" s="313"/>
      <c r="K76" s="246">
        <v>45369</v>
      </c>
      <c r="L76" t="e">
        <f t="shared" si="1"/>
        <v>#VALUE!</v>
      </c>
    </row>
    <row r="77" spans="1:12" ht="30.5">
      <c r="A77" s="247">
        <v>46508</v>
      </c>
      <c r="B77" s="314" t="s">
        <v>4738</v>
      </c>
      <c r="C77" s="316"/>
      <c r="D77" s="318" t="s">
        <v>2406</v>
      </c>
      <c r="E77" s="318" t="s">
        <v>2406</v>
      </c>
      <c r="F77" s="318">
        <v>3.2850000000000001</v>
      </c>
      <c r="G77" s="318" t="s">
        <v>2406</v>
      </c>
      <c r="H77" s="318" t="s">
        <v>2406</v>
      </c>
      <c r="I77" s="318" t="s">
        <v>2406</v>
      </c>
      <c r="J77" s="318">
        <v>0</v>
      </c>
      <c r="K77" s="248" t="s">
        <v>4749</v>
      </c>
      <c r="L77" t="str">
        <f t="shared" si="1"/>
        <v>5.2027</v>
      </c>
    </row>
    <row r="78" spans="1:12" ht="16" thickBot="1">
      <c r="A78" s="249" t="s">
        <v>4786</v>
      </c>
      <c r="B78" s="315"/>
      <c r="C78" s="317"/>
      <c r="D78" s="319"/>
      <c r="E78" s="319"/>
      <c r="F78" s="319"/>
      <c r="G78" s="319"/>
      <c r="H78" s="319"/>
      <c r="I78" s="319"/>
      <c r="J78" s="319"/>
      <c r="K78" s="250">
        <v>45369</v>
      </c>
      <c r="L78" t="e">
        <f t="shared" si="1"/>
        <v>#VALUE!</v>
      </c>
    </row>
    <row r="79" spans="1:12" ht="30.5">
      <c r="A79" s="243">
        <v>46539</v>
      </c>
      <c r="B79" s="309" t="s">
        <v>4738</v>
      </c>
      <c r="C79" s="311"/>
      <c r="D79" s="307" t="s">
        <v>2406</v>
      </c>
      <c r="E79" s="307" t="s">
        <v>2406</v>
      </c>
      <c r="F79" s="307">
        <v>3.4460000000000002</v>
      </c>
      <c r="G79" s="307" t="s">
        <v>2406</v>
      </c>
      <c r="H79" s="307" t="s">
        <v>2406</v>
      </c>
      <c r="I79" s="307" t="s">
        <v>2406</v>
      </c>
      <c r="J79" s="307">
        <v>0</v>
      </c>
      <c r="K79" s="244" t="s">
        <v>4749</v>
      </c>
      <c r="L79" t="str">
        <f t="shared" si="1"/>
        <v>6.2027</v>
      </c>
    </row>
    <row r="80" spans="1:12" ht="16" thickBot="1">
      <c r="A80" s="245" t="s">
        <v>4787</v>
      </c>
      <c r="B80" s="320"/>
      <c r="C80" s="321"/>
      <c r="D80" s="313"/>
      <c r="E80" s="313"/>
      <c r="F80" s="313"/>
      <c r="G80" s="313"/>
      <c r="H80" s="313"/>
      <c r="I80" s="313"/>
      <c r="J80" s="313"/>
      <c r="K80" s="246">
        <v>45369</v>
      </c>
      <c r="L80" t="e">
        <f t="shared" si="1"/>
        <v>#VALUE!</v>
      </c>
    </row>
    <row r="81" spans="1:12" ht="30.5">
      <c r="A81" s="247">
        <v>46569</v>
      </c>
      <c r="B81" s="314" t="s">
        <v>4738</v>
      </c>
      <c r="C81" s="316"/>
      <c r="D81" s="318" t="s">
        <v>2406</v>
      </c>
      <c r="E81" s="318" t="s">
        <v>2406</v>
      </c>
      <c r="F81" s="318">
        <v>3.6110000000000002</v>
      </c>
      <c r="G81" s="318" t="s">
        <v>2406</v>
      </c>
      <c r="H81" s="318" t="s">
        <v>2406</v>
      </c>
      <c r="I81" s="318" t="s">
        <v>2406</v>
      </c>
      <c r="J81" s="318">
        <v>0</v>
      </c>
      <c r="K81" s="248" t="s">
        <v>4749</v>
      </c>
      <c r="L81" t="str">
        <f t="shared" si="1"/>
        <v>7.2027</v>
      </c>
    </row>
    <row r="82" spans="1:12" ht="16" thickBot="1">
      <c r="A82" s="249" t="s">
        <v>4788</v>
      </c>
      <c r="B82" s="315"/>
      <c r="C82" s="317"/>
      <c r="D82" s="319"/>
      <c r="E82" s="319"/>
      <c r="F82" s="319"/>
      <c r="G82" s="319"/>
      <c r="H82" s="319"/>
      <c r="I82" s="319"/>
      <c r="J82" s="319"/>
      <c r="K82" s="250">
        <v>45369</v>
      </c>
      <c r="L82" t="e">
        <f t="shared" si="1"/>
        <v>#VALUE!</v>
      </c>
    </row>
    <row r="83" spans="1:12" ht="30.5">
      <c r="A83" s="243">
        <v>46600</v>
      </c>
      <c r="B83" s="309" t="s">
        <v>4738</v>
      </c>
      <c r="C83" s="311"/>
      <c r="D83" s="307" t="s">
        <v>2406</v>
      </c>
      <c r="E83" s="307" t="s">
        <v>2406</v>
      </c>
      <c r="F83" s="307">
        <v>3.637</v>
      </c>
      <c r="G83" s="307" t="s">
        <v>2406</v>
      </c>
      <c r="H83" s="307" t="s">
        <v>2406</v>
      </c>
      <c r="I83" s="307" t="s">
        <v>2406</v>
      </c>
      <c r="J83" s="307">
        <v>0</v>
      </c>
      <c r="K83" s="244" t="s">
        <v>4749</v>
      </c>
      <c r="L83" t="str">
        <f t="shared" si="1"/>
        <v>8.2027</v>
      </c>
    </row>
    <row r="84" spans="1:12" ht="16" thickBot="1">
      <c r="A84" s="245" t="s">
        <v>4789</v>
      </c>
      <c r="B84" s="320"/>
      <c r="C84" s="321"/>
      <c r="D84" s="313"/>
      <c r="E84" s="313"/>
      <c r="F84" s="313"/>
      <c r="G84" s="313"/>
      <c r="H84" s="313"/>
      <c r="I84" s="313"/>
      <c r="J84" s="313"/>
      <c r="K84" s="246">
        <v>45369</v>
      </c>
      <c r="L84" t="e">
        <f t="shared" si="1"/>
        <v>#VALUE!</v>
      </c>
    </row>
    <row r="85" spans="1:12" ht="30.5">
      <c r="A85" s="247">
        <v>46631</v>
      </c>
      <c r="B85" s="314" t="s">
        <v>4738</v>
      </c>
      <c r="C85" s="316"/>
      <c r="D85" s="318" t="s">
        <v>2406</v>
      </c>
      <c r="E85" s="318" t="s">
        <v>2406</v>
      </c>
      <c r="F85" s="318">
        <v>3.597</v>
      </c>
      <c r="G85" s="318" t="s">
        <v>2406</v>
      </c>
      <c r="H85" s="318" t="s">
        <v>2406</v>
      </c>
      <c r="I85" s="318" t="s">
        <v>2406</v>
      </c>
      <c r="J85" s="318">
        <v>0</v>
      </c>
      <c r="K85" s="248" t="s">
        <v>4749</v>
      </c>
      <c r="L85" t="str">
        <f t="shared" si="1"/>
        <v>9.2027</v>
      </c>
    </row>
    <row r="86" spans="1:12" ht="16" thickBot="1">
      <c r="A86" s="249" t="s">
        <v>4790</v>
      </c>
      <c r="B86" s="315"/>
      <c r="C86" s="317"/>
      <c r="D86" s="319"/>
      <c r="E86" s="319"/>
      <c r="F86" s="319"/>
      <c r="G86" s="319"/>
      <c r="H86" s="319"/>
      <c r="I86" s="319"/>
      <c r="J86" s="319"/>
      <c r="K86" s="250">
        <v>45369</v>
      </c>
      <c r="L86" t="e">
        <f t="shared" si="1"/>
        <v>#VALUE!</v>
      </c>
    </row>
    <row r="87" spans="1:12" ht="30.5">
      <c r="A87" s="243">
        <v>46661</v>
      </c>
      <c r="B87" s="309" t="s">
        <v>4738</v>
      </c>
      <c r="C87" s="311"/>
      <c r="D87" s="307" t="s">
        <v>2406</v>
      </c>
      <c r="E87" s="307" t="s">
        <v>2406</v>
      </c>
      <c r="F87" s="307">
        <v>3.6520000000000001</v>
      </c>
      <c r="G87" s="307" t="s">
        <v>2406</v>
      </c>
      <c r="H87" s="307" t="s">
        <v>2406</v>
      </c>
      <c r="I87" s="307" t="s">
        <v>2406</v>
      </c>
      <c r="J87" s="307">
        <v>0</v>
      </c>
      <c r="K87" s="244" t="s">
        <v>4749</v>
      </c>
      <c r="L87" t="str">
        <f t="shared" si="1"/>
        <v>10.2027</v>
      </c>
    </row>
    <row r="88" spans="1:12" ht="16" thickBot="1">
      <c r="A88" s="245" t="s">
        <v>4791</v>
      </c>
      <c r="B88" s="320"/>
      <c r="C88" s="321"/>
      <c r="D88" s="313"/>
      <c r="E88" s="313"/>
      <c r="F88" s="313"/>
      <c r="G88" s="313"/>
      <c r="H88" s="313"/>
      <c r="I88" s="313"/>
      <c r="J88" s="313"/>
      <c r="K88" s="246">
        <v>45369</v>
      </c>
      <c r="L88" t="e">
        <f t="shared" si="1"/>
        <v>#VALUE!</v>
      </c>
    </row>
    <row r="89" spans="1:12" ht="30.5">
      <c r="A89" s="247">
        <v>46692</v>
      </c>
      <c r="B89" s="314" t="s">
        <v>4738</v>
      </c>
      <c r="C89" s="316"/>
      <c r="D89" s="318" t="s">
        <v>2406</v>
      </c>
      <c r="E89" s="318" t="s">
        <v>2406</v>
      </c>
      <c r="F89" s="318">
        <v>3.9649999999999999</v>
      </c>
      <c r="G89" s="318" t="s">
        <v>2406</v>
      </c>
      <c r="H89" s="318" t="s">
        <v>2406</v>
      </c>
      <c r="I89" s="318" t="s">
        <v>2406</v>
      </c>
      <c r="J89" s="318">
        <v>0</v>
      </c>
      <c r="K89" s="248" t="s">
        <v>4749</v>
      </c>
      <c r="L89" t="str">
        <f t="shared" si="1"/>
        <v>11.2027</v>
      </c>
    </row>
    <row r="90" spans="1:12" ht="16" thickBot="1">
      <c r="A90" s="249" t="s">
        <v>4792</v>
      </c>
      <c r="B90" s="315"/>
      <c r="C90" s="317"/>
      <c r="D90" s="319"/>
      <c r="E90" s="319"/>
      <c r="F90" s="319"/>
      <c r="G90" s="319"/>
      <c r="H90" s="319"/>
      <c r="I90" s="319"/>
      <c r="J90" s="319"/>
      <c r="K90" s="250">
        <v>45369</v>
      </c>
      <c r="L90" t="e">
        <f t="shared" si="1"/>
        <v>#VALUE!</v>
      </c>
    </row>
    <row r="91" spans="1:12" ht="30.5">
      <c r="A91" s="243">
        <v>46722</v>
      </c>
      <c r="B91" s="309" t="s">
        <v>4738</v>
      </c>
      <c r="C91" s="311"/>
      <c r="D91" s="307" t="s">
        <v>2406</v>
      </c>
      <c r="E91" s="307" t="s">
        <v>2406</v>
      </c>
      <c r="F91" s="307">
        <v>4.3810000000000002</v>
      </c>
      <c r="G91" s="307" t="s">
        <v>2406</v>
      </c>
      <c r="H91" s="307" t="s">
        <v>2406</v>
      </c>
      <c r="I91" s="307" t="s">
        <v>2406</v>
      </c>
      <c r="J91" s="307">
        <v>0</v>
      </c>
      <c r="K91" s="244" t="s">
        <v>4749</v>
      </c>
      <c r="L91" t="str">
        <f t="shared" si="1"/>
        <v>12.2027</v>
      </c>
    </row>
    <row r="92" spans="1:12" ht="16" thickBot="1">
      <c r="A92" s="245" t="s">
        <v>4793</v>
      </c>
      <c r="B92" s="320"/>
      <c r="C92" s="321"/>
      <c r="D92" s="313"/>
      <c r="E92" s="313"/>
      <c r="F92" s="313"/>
      <c r="G92" s="313"/>
      <c r="H92" s="313"/>
      <c r="I92" s="313"/>
      <c r="J92" s="313"/>
      <c r="K92" s="246">
        <v>45369</v>
      </c>
      <c r="L92" t="e">
        <f t="shared" si="1"/>
        <v>#VALUE!</v>
      </c>
    </row>
    <row r="93" spans="1:12" ht="30.5">
      <c r="A93" s="247">
        <v>46753</v>
      </c>
      <c r="B93" s="314" t="s">
        <v>4738</v>
      </c>
      <c r="C93" s="316"/>
      <c r="D93" s="318" t="s">
        <v>2406</v>
      </c>
      <c r="E93" s="318" t="s">
        <v>2406</v>
      </c>
      <c r="F93" s="318">
        <v>4.6189999999999998</v>
      </c>
      <c r="G93" s="318" t="s">
        <v>2406</v>
      </c>
      <c r="H93" s="318" t="s">
        <v>2406</v>
      </c>
      <c r="I93" s="318" t="s">
        <v>2406</v>
      </c>
      <c r="J93" s="318">
        <v>0</v>
      </c>
      <c r="K93" s="248" t="s">
        <v>4749</v>
      </c>
      <c r="L93" t="str">
        <f t="shared" si="1"/>
        <v>1.2028</v>
      </c>
    </row>
    <row r="94" spans="1:12" ht="16" thickBot="1">
      <c r="A94" s="249" t="s">
        <v>4794</v>
      </c>
      <c r="B94" s="315"/>
      <c r="C94" s="317"/>
      <c r="D94" s="319"/>
      <c r="E94" s="319"/>
      <c r="F94" s="319"/>
      <c r="G94" s="319"/>
      <c r="H94" s="319"/>
      <c r="I94" s="319"/>
      <c r="J94" s="319"/>
      <c r="K94" s="250">
        <v>45369</v>
      </c>
      <c r="L94" t="e">
        <f t="shared" si="1"/>
        <v>#VALUE!</v>
      </c>
    </row>
    <row r="95" spans="1:12" ht="30.5">
      <c r="A95" s="243">
        <v>46784</v>
      </c>
      <c r="B95" s="309" t="s">
        <v>4738</v>
      </c>
      <c r="C95" s="311"/>
      <c r="D95" s="307" t="s">
        <v>2406</v>
      </c>
      <c r="E95" s="307" t="s">
        <v>2406</v>
      </c>
      <c r="F95" s="307">
        <v>4.4089999999999998</v>
      </c>
      <c r="G95" s="307" t="s">
        <v>2406</v>
      </c>
      <c r="H95" s="307" t="s">
        <v>2406</v>
      </c>
      <c r="I95" s="307" t="s">
        <v>2406</v>
      </c>
      <c r="J95" s="307">
        <v>0</v>
      </c>
      <c r="K95" s="244" t="s">
        <v>4749</v>
      </c>
      <c r="L95" t="str">
        <f t="shared" si="1"/>
        <v>2.2028</v>
      </c>
    </row>
    <row r="96" spans="1:12" ht="16" thickBot="1">
      <c r="A96" s="245" t="s">
        <v>4795</v>
      </c>
      <c r="B96" s="320"/>
      <c r="C96" s="321"/>
      <c r="D96" s="313"/>
      <c r="E96" s="313"/>
      <c r="F96" s="313"/>
      <c r="G96" s="313"/>
      <c r="H96" s="313"/>
      <c r="I96" s="313"/>
      <c r="J96" s="313"/>
      <c r="K96" s="246">
        <v>45369</v>
      </c>
      <c r="L96" t="e">
        <f t="shared" si="1"/>
        <v>#VALUE!</v>
      </c>
    </row>
    <row r="97" spans="1:12" ht="30.5">
      <c r="A97" s="247">
        <v>46813</v>
      </c>
      <c r="B97" s="314" t="s">
        <v>4738</v>
      </c>
      <c r="C97" s="316"/>
      <c r="D97" s="318" t="s">
        <v>2406</v>
      </c>
      <c r="E97" s="318" t="s">
        <v>2406</v>
      </c>
      <c r="F97" s="318">
        <v>3.7639999999999998</v>
      </c>
      <c r="G97" s="318" t="s">
        <v>2406</v>
      </c>
      <c r="H97" s="318" t="s">
        <v>2406</v>
      </c>
      <c r="I97" s="318" t="s">
        <v>2406</v>
      </c>
      <c r="J97" s="318">
        <v>0</v>
      </c>
      <c r="K97" s="248" t="s">
        <v>4749</v>
      </c>
      <c r="L97" t="str">
        <f t="shared" si="1"/>
        <v>3.2028</v>
      </c>
    </row>
    <row r="98" spans="1:12" ht="16" thickBot="1">
      <c r="A98" s="249" t="s">
        <v>4796</v>
      </c>
      <c r="B98" s="315"/>
      <c r="C98" s="317"/>
      <c r="D98" s="319"/>
      <c r="E98" s="319"/>
      <c r="F98" s="319"/>
      <c r="G98" s="319"/>
      <c r="H98" s="319"/>
      <c r="I98" s="319"/>
      <c r="J98" s="319"/>
      <c r="K98" s="250">
        <v>45369</v>
      </c>
      <c r="L98" t="e">
        <f t="shared" si="1"/>
        <v>#VALUE!</v>
      </c>
    </row>
    <row r="99" spans="1:12" ht="30.5">
      <c r="A99" s="243">
        <v>46844</v>
      </c>
      <c r="B99" s="309" t="s">
        <v>4738</v>
      </c>
      <c r="C99" s="311"/>
      <c r="D99" s="307" t="s">
        <v>2406</v>
      </c>
      <c r="E99" s="307" t="s">
        <v>2406</v>
      </c>
      <c r="F99" s="307">
        <v>3.2389999999999999</v>
      </c>
      <c r="G99" s="307" t="s">
        <v>2406</v>
      </c>
      <c r="H99" s="307" t="s">
        <v>2406</v>
      </c>
      <c r="I99" s="307" t="s">
        <v>2406</v>
      </c>
      <c r="J99" s="307">
        <v>0</v>
      </c>
      <c r="K99" s="244" t="s">
        <v>4749</v>
      </c>
      <c r="L99" t="str">
        <f t="shared" si="1"/>
        <v>4.2028</v>
      </c>
    </row>
    <row r="100" spans="1:12" ht="16" thickBot="1">
      <c r="A100" s="245" t="s">
        <v>4797</v>
      </c>
      <c r="B100" s="320"/>
      <c r="C100" s="321"/>
      <c r="D100" s="313"/>
      <c r="E100" s="313"/>
      <c r="F100" s="313"/>
      <c r="G100" s="313"/>
      <c r="H100" s="313"/>
      <c r="I100" s="313"/>
      <c r="J100" s="313"/>
      <c r="K100" s="246">
        <v>45369</v>
      </c>
      <c r="L100" t="e">
        <f t="shared" si="1"/>
        <v>#VALUE!</v>
      </c>
    </row>
    <row r="101" spans="1:12" ht="30.5">
      <c r="A101" s="247">
        <v>46874</v>
      </c>
      <c r="B101" s="314" t="s">
        <v>4738</v>
      </c>
      <c r="C101" s="316"/>
      <c r="D101" s="318" t="s">
        <v>2406</v>
      </c>
      <c r="E101" s="318" t="s">
        <v>2406</v>
      </c>
      <c r="F101" s="318">
        <v>3.234</v>
      </c>
      <c r="G101" s="318" t="s">
        <v>2406</v>
      </c>
      <c r="H101" s="318" t="s">
        <v>2406</v>
      </c>
      <c r="I101" s="318" t="s">
        <v>2406</v>
      </c>
      <c r="J101" s="318">
        <v>0</v>
      </c>
      <c r="K101" s="248" t="s">
        <v>4749</v>
      </c>
      <c r="L101" t="str">
        <f t="shared" si="1"/>
        <v>5.2028</v>
      </c>
    </row>
    <row r="102" spans="1:12" ht="16" thickBot="1">
      <c r="A102" s="249" t="s">
        <v>4798</v>
      </c>
      <c r="B102" s="315"/>
      <c r="C102" s="317"/>
      <c r="D102" s="319"/>
      <c r="E102" s="319"/>
      <c r="F102" s="319"/>
      <c r="G102" s="319"/>
      <c r="H102" s="319"/>
      <c r="I102" s="319"/>
      <c r="J102" s="319"/>
      <c r="K102" s="250">
        <v>45369</v>
      </c>
      <c r="L102" t="e">
        <f t="shared" si="1"/>
        <v>#VALUE!</v>
      </c>
    </row>
    <row r="103" spans="1:12" ht="30.5">
      <c r="A103" s="243">
        <v>46905</v>
      </c>
      <c r="B103" s="309" t="s">
        <v>4738</v>
      </c>
      <c r="C103" s="311"/>
      <c r="D103" s="307" t="s">
        <v>2406</v>
      </c>
      <c r="E103" s="307" t="s">
        <v>2406</v>
      </c>
      <c r="F103" s="307">
        <v>3.3839999999999999</v>
      </c>
      <c r="G103" s="307" t="s">
        <v>2406</v>
      </c>
      <c r="H103" s="307" t="s">
        <v>2406</v>
      </c>
      <c r="I103" s="307" t="s">
        <v>2406</v>
      </c>
      <c r="J103" s="307">
        <v>0</v>
      </c>
      <c r="K103" s="244" t="s">
        <v>4749</v>
      </c>
      <c r="L103" t="str">
        <f t="shared" si="1"/>
        <v>6.2028</v>
      </c>
    </row>
    <row r="104" spans="1:12" ht="16" thickBot="1">
      <c r="A104" s="245" t="s">
        <v>4799</v>
      </c>
      <c r="B104" s="320"/>
      <c r="C104" s="321"/>
      <c r="D104" s="313"/>
      <c r="E104" s="313"/>
      <c r="F104" s="313"/>
      <c r="G104" s="313"/>
      <c r="H104" s="313"/>
      <c r="I104" s="313"/>
      <c r="J104" s="313"/>
      <c r="K104" s="246">
        <v>45369</v>
      </c>
      <c r="L104" t="e">
        <f t="shared" si="1"/>
        <v>#VALUE!</v>
      </c>
    </row>
    <row r="105" spans="1:12" ht="30.5">
      <c r="A105" s="247">
        <v>46935</v>
      </c>
      <c r="B105" s="314" t="s">
        <v>4738</v>
      </c>
      <c r="C105" s="316"/>
      <c r="D105" s="318" t="s">
        <v>2406</v>
      </c>
      <c r="E105" s="318" t="s">
        <v>2406</v>
      </c>
      <c r="F105" s="318">
        <v>3.5390000000000001</v>
      </c>
      <c r="G105" s="318" t="s">
        <v>2406</v>
      </c>
      <c r="H105" s="318" t="s">
        <v>2406</v>
      </c>
      <c r="I105" s="318" t="s">
        <v>2406</v>
      </c>
      <c r="J105" s="318">
        <v>0</v>
      </c>
      <c r="K105" s="248" t="s">
        <v>4749</v>
      </c>
      <c r="L105" t="str">
        <f t="shared" si="1"/>
        <v>7.2028</v>
      </c>
    </row>
    <row r="106" spans="1:12" ht="16" thickBot="1">
      <c r="A106" s="249" t="s">
        <v>4800</v>
      </c>
      <c r="B106" s="315"/>
      <c r="C106" s="317"/>
      <c r="D106" s="319"/>
      <c r="E106" s="319"/>
      <c r="F106" s="319"/>
      <c r="G106" s="319"/>
      <c r="H106" s="319"/>
      <c r="I106" s="319"/>
      <c r="J106" s="319"/>
      <c r="K106" s="250">
        <v>45369</v>
      </c>
      <c r="L106" t="e">
        <f t="shared" si="1"/>
        <v>#VALUE!</v>
      </c>
    </row>
    <row r="107" spans="1:12" ht="30.5">
      <c r="A107" s="243">
        <v>46966</v>
      </c>
      <c r="B107" s="309" t="s">
        <v>4738</v>
      </c>
      <c r="C107" s="311"/>
      <c r="D107" s="307" t="s">
        <v>2406</v>
      </c>
      <c r="E107" s="307" t="s">
        <v>2406</v>
      </c>
      <c r="F107" s="307">
        <v>3.5640000000000001</v>
      </c>
      <c r="G107" s="307" t="s">
        <v>2406</v>
      </c>
      <c r="H107" s="307" t="s">
        <v>2406</v>
      </c>
      <c r="I107" s="307" t="s">
        <v>2406</v>
      </c>
      <c r="J107" s="307">
        <v>0</v>
      </c>
      <c r="K107" s="244" t="s">
        <v>4749</v>
      </c>
      <c r="L107" t="str">
        <f t="shared" si="1"/>
        <v>8.2028</v>
      </c>
    </row>
    <row r="108" spans="1:12" ht="16" thickBot="1">
      <c r="A108" s="245" t="s">
        <v>4801</v>
      </c>
      <c r="B108" s="320"/>
      <c r="C108" s="321"/>
      <c r="D108" s="313"/>
      <c r="E108" s="313"/>
      <c r="F108" s="313"/>
      <c r="G108" s="313"/>
      <c r="H108" s="313"/>
      <c r="I108" s="313"/>
      <c r="J108" s="313"/>
      <c r="K108" s="246">
        <v>45369</v>
      </c>
      <c r="L108" t="e">
        <f t="shared" si="1"/>
        <v>#VALUE!</v>
      </c>
    </row>
    <row r="109" spans="1:12" ht="30.5">
      <c r="A109" s="247">
        <v>46997</v>
      </c>
      <c r="B109" s="314" t="s">
        <v>4738</v>
      </c>
      <c r="C109" s="316"/>
      <c r="D109" s="318" t="s">
        <v>2406</v>
      </c>
      <c r="E109" s="318" t="s">
        <v>2406</v>
      </c>
      <c r="F109" s="318">
        <v>3.5219999999999998</v>
      </c>
      <c r="G109" s="318" t="s">
        <v>2406</v>
      </c>
      <c r="H109" s="318" t="s">
        <v>2406</v>
      </c>
      <c r="I109" s="318" t="s">
        <v>2406</v>
      </c>
      <c r="J109" s="318">
        <v>0</v>
      </c>
      <c r="K109" s="248" t="s">
        <v>4749</v>
      </c>
      <c r="L109" t="str">
        <f t="shared" si="1"/>
        <v>9.2028</v>
      </c>
    </row>
    <row r="110" spans="1:12" ht="16" thickBot="1">
      <c r="A110" s="249" t="s">
        <v>4802</v>
      </c>
      <c r="B110" s="315"/>
      <c r="C110" s="317"/>
      <c r="D110" s="319"/>
      <c r="E110" s="319"/>
      <c r="F110" s="319"/>
      <c r="G110" s="319"/>
      <c r="H110" s="319"/>
      <c r="I110" s="319"/>
      <c r="J110" s="319"/>
      <c r="K110" s="250">
        <v>45369</v>
      </c>
      <c r="L110" t="e">
        <f t="shared" si="1"/>
        <v>#VALUE!</v>
      </c>
    </row>
    <row r="111" spans="1:12" ht="30.5">
      <c r="A111" s="243">
        <v>47027</v>
      </c>
      <c r="B111" s="309" t="s">
        <v>4738</v>
      </c>
      <c r="C111" s="311"/>
      <c r="D111" s="307" t="s">
        <v>2406</v>
      </c>
      <c r="E111" s="307" t="s">
        <v>2406</v>
      </c>
      <c r="F111" s="307">
        <v>3.5819999999999999</v>
      </c>
      <c r="G111" s="307" t="s">
        <v>2406</v>
      </c>
      <c r="H111" s="307" t="s">
        <v>2406</v>
      </c>
      <c r="I111" s="307" t="s">
        <v>2406</v>
      </c>
      <c r="J111" s="307">
        <v>0</v>
      </c>
      <c r="K111" s="244" t="s">
        <v>4749</v>
      </c>
      <c r="L111" t="str">
        <f t="shared" si="1"/>
        <v>10.2028</v>
      </c>
    </row>
    <row r="112" spans="1:12" ht="16" thickBot="1">
      <c r="A112" s="245" t="s">
        <v>4803</v>
      </c>
      <c r="B112" s="320"/>
      <c r="C112" s="321"/>
      <c r="D112" s="313"/>
      <c r="E112" s="313"/>
      <c r="F112" s="313"/>
      <c r="G112" s="313"/>
      <c r="H112" s="313"/>
      <c r="I112" s="313"/>
      <c r="J112" s="313"/>
      <c r="K112" s="246">
        <v>45369</v>
      </c>
      <c r="L112" t="e">
        <f t="shared" si="1"/>
        <v>#VALUE!</v>
      </c>
    </row>
    <row r="113" spans="1:12" ht="30.5">
      <c r="A113" s="247">
        <v>47058</v>
      </c>
      <c r="B113" s="314" t="s">
        <v>4738</v>
      </c>
      <c r="C113" s="316"/>
      <c r="D113" s="318" t="s">
        <v>2406</v>
      </c>
      <c r="E113" s="318" t="s">
        <v>2406</v>
      </c>
      <c r="F113" s="318">
        <v>3.9180000000000001</v>
      </c>
      <c r="G113" s="318" t="s">
        <v>2406</v>
      </c>
      <c r="H113" s="318" t="s">
        <v>2406</v>
      </c>
      <c r="I113" s="318" t="s">
        <v>2406</v>
      </c>
      <c r="J113" s="318">
        <v>0</v>
      </c>
      <c r="K113" s="248" t="s">
        <v>4749</v>
      </c>
      <c r="L113" t="str">
        <f t="shared" si="1"/>
        <v>11.2028</v>
      </c>
    </row>
    <row r="114" spans="1:12" ht="16" thickBot="1">
      <c r="A114" s="249" t="s">
        <v>4804</v>
      </c>
      <c r="B114" s="315"/>
      <c r="C114" s="317"/>
      <c r="D114" s="319"/>
      <c r="E114" s="319"/>
      <c r="F114" s="319"/>
      <c r="G114" s="319"/>
      <c r="H114" s="319"/>
      <c r="I114" s="319"/>
      <c r="J114" s="319"/>
      <c r="K114" s="250">
        <v>45369</v>
      </c>
      <c r="L114" t="e">
        <f t="shared" si="1"/>
        <v>#VALUE!</v>
      </c>
    </row>
    <row r="115" spans="1:12" ht="30.5">
      <c r="A115" s="243">
        <v>47088</v>
      </c>
      <c r="B115" s="309" t="s">
        <v>4738</v>
      </c>
      <c r="C115" s="311"/>
      <c r="D115" s="307" t="s">
        <v>2406</v>
      </c>
      <c r="E115" s="307" t="s">
        <v>2406</v>
      </c>
      <c r="F115" s="307">
        <v>4.3570000000000002</v>
      </c>
      <c r="G115" s="307" t="s">
        <v>2406</v>
      </c>
      <c r="H115" s="307" t="s">
        <v>2406</v>
      </c>
      <c r="I115" s="307" t="s">
        <v>2406</v>
      </c>
      <c r="J115" s="307">
        <v>0</v>
      </c>
      <c r="K115" s="244" t="s">
        <v>4749</v>
      </c>
      <c r="L115" t="str">
        <f t="shared" si="1"/>
        <v>12.2028</v>
      </c>
    </row>
    <row r="116" spans="1:12" ht="16" thickBot="1">
      <c r="A116" s="245" t="s">
        <v>4805</v>
      </c>
      <c r="B116" s="320"/>
      <c r="C116" s="321"/>
      <c r="D116" s="313"/>
      <c r="E116" s="313"/>
      <c r="F116" s="313"/>
      <c r="G116" s="313"/>
      <c r="H116" s="313"/>
      <c r="I116" s="313"/>
      <c r="J116" s="313"/>
      <c r="K116" s="246">
        <v>45369</v>
      </c>
      <c r="L116" t="e">
        <f t="shared" si="1"/>
        <v>#VALUE!</v>
      </c>
    </row>
    <row r="117" spans="1:12" ht="30.5">
      <c r="A117" s="247">
        <v>47119</v>
      </c>
      <c r="B117" s="314" t="s">
        <v>4738</v>
      </c>
      <c r="C117" s="316"/>
      <c r="D117" s="318" t="s">
        <v>2406</v>
      </c>
      <c r="E117" s="318" t="s">
        <v>2406</v>
      </c>
      <c r="F117" s="318">
        <v>4.6109999999999998</v>
      </c>
      <c r="G117" s="318" t="s">
        <v>2406</v>
      </c>
      <c r="H117" s="318" t="s">
        <v>2406</v>
      </c>
      <c r="I117" s="318" t="s">
        <v>2406</v>
      </c>
      <c r="J117" s="318">
        <v>0</v>
      </c>
      <c r="K117" s="248" t="s">
        <v>4749</v>
      </c>
      <c r="L117" t="str">
        <f t="shared" si="1"/>
        <v>1.2029</v>
      </c>
    </row>
    <row r="118" spans="1:12" ht="16" thickBot="1">
      <c r="A118" s="249" t="s">
        <v>4806</v>
      </c>
      <c r="B118" s="315"/>
      <c r="C118" s="317"/>
      <c r="D118" s="319"/>
      <c r="E118" s="319"/>
      <c r="F118" s="319"/>
      <c r="G118" s="319"/>
      <c r="H118" s="319"/>
      <c r="I118" s="319"/>
      <c r="J118" s="319"/>
      <c r="K118" s="250">
        <v>45369</v>
      </c>
      <c r="L118" t="e">
        <f t="shared" si="1"/>
        <v>#VALUE!</v>
      </c>
    </row>
    <row r="119" spans="1:12" ht="30.5">
      <c r="A119" s="243">
        <v>47150</v>
      </c>
      <c r="B119" s="309" t="s">
        <v>4738</v>
      </c>
      <c r="C119" s="311"/>
      <c r="D119" s="307" t="s">
        <v>2406</v>
      </c>
      <c r="E119" s="307" t="s">
        <v>2406</v>
      </c>
      <c r="F119" s="307">
        <v>4.4109999999999996</v>
      </c>
      <c r="G119" s="307" t="s">
        <v>2406</v>
      </c>
      <c r="H119" s="307" t="s">
        <v>2406</v>
      </c>
      <c r="I119" s="307" t="s">
        <v>2406</v>
      </c>
      <c r="J119" s="307">
        <v>0</v>
      </c>
      <c r="K119" s="244" t="s">
        <v>4749</v>
      </c>
      <c r="L119" t="str">
        <f t="shared" si="1"/>
        <v>2.2029</v>
      </c>
    </row>
    <row r="120" spans="1:12" ht="16" thickBot="1">
      <c r="A120" s="245" t="s">
        <v>4807</v>
      </c>
      <c r="B120" s="320"/>
      <c r="C120" s="321"/>
      <c r="D120" s="313"/>
      <c r="E120" s="313"/>
      <c r="F120" s="313"/>
      <c r="G120" s="313"/>
      <c r="H120" s="313"/>
      <c r="I120" s="313"/>
      <c r="J120" s="313"/>
      <c r="K120" s="246">
        <v>45369</v>
      </c>
      <c r="L120" t="e">
        <f t="shared" si="1"/>
        <v>#VALUE!</v>
      </c>
    </row>
    <row r="121" spans="1:12" ht="30.5">
      <c r="A121" s="247">
        <v>47178</v>
      </c>
      <c r="B121" s="314" t="s">
        <v>4738</v>
      </c>
      <c r="C121" s="316"/>
      <c r="D121" s="318" t="s">
        <v>2406</v>
      </c>
      <c r="E121" s="318" t="s">
        <v>2406</v>
      </c>
      <c r="F121" s="318">
        <v>3.726</v>
      </c>
      <c r="G121" s="318" t="s">
        <v>2406</v>
      </c>
      <c r="H121" s="318" t="s">
        <v>2406</v>
      </c>
      <c r="I121" s="318" t="s">
        <v>2406</v>
      </c>
      <c r="J121" s="318">
        <v>0</v>
      </c>
      <c r="K121" s="248" t="s">
        <v>4749</v>
      </c>
      <c r="L121" t="str">
        <f t="shared" si="1"/>
        <v>3.2029</v>
      </c>
    </row>
    <row r="122" spans="1:12" ht="16" thickBot="1">
      <c r="A122" s="249" t="s">
        <v>4808</v>
      </c>
      <c r="B122" s="315"/>
      <c r="C122" s="317"/>
      <c r="D122" s="319"/>
      <c r="E122" s="319"/>
      <c r="F122" s="319"/>
      <c r="G122" s="319"/>
      <c r="H122" s="319"/>
      <c r="I122" s="319"/>
      <c r="J122" s="319"/>
      <c r="K122" s="250">
        <v>45369</v>
      </c>
      <c r="L122" t="e">
        <f t="shared" si="1"/>
        <v>#VALUE!</v>
      </c>
    </row>
    <row r="123" spans="1:12" ht="30.5">
      <c r="A123" s="243">
        <v>47209</v>
      </c>
      <c r="B123" s="309" t="s">
        <v>4738</v>
      </c>
      <c r="C123" s="311"/>
      <c r="D123" s="307" t="s">
        <v>2406</v>
      </c>
      <c r="E123" s="307" t="s">
        <v>2406</v>
      </c>
      <c r="F123" s="307">
        <v>3.1760000000000002</v>
      </c>
      <c r="G123" s="307" t="s">
        <v>2406</v>
      </c>
      <c r="H123" s="307" t="s">
        <v>2406</v>
      </c>
      <c r="I123" s="307" t="s">
        <v>2406</v>
      </c>
      <c r="J123" s="307">
        <v>0</v>
      </c>
      <c r="K123" s="244" t="s">
        <v>4749</v>
      </c>
      <c r="L123" t="str">
        <f t="shared" si="1"/>
        <v>4.2029</v>
      </c>
    </row>
    <row r="124" spans="1:12" ht="16" thickBot="1">
      <c r="A124" s="245" t="s">
        <v>4809</v>
      </c>
      <c r="B124" s="320"/>
      <c r="C124" s="321"/>
      <c r="D124" s="313"/>
      <c r="E124" s="313"/>
      <c r="F124" s="313"/>
      <c r="G124" s="313"/>
      <c r="H124" s="313"/>
      <c r="I124" s="313"/>
      <c r="J124" s="313"/>
      <c r="K124" s="246">
        <v>45369</v>
      </c>
      <c r="L124" t="e">
        <f t="shared" si="1"/>
        <v>#VALUE!</v>
      </c>
    </row>
    <row r="125" spans="1:12" ht="30.5">
      <c r="A125" s="247">
        <v>47239</v>
      </c>
      <c r="B125" s="314" t="s">
        <v>4738</v>
      </c>
      <c r="C125" s="316"/>
      <c r="D125" s="318" t="s">
        <v>2406</v>
      </c>
      <c r="E125" s="318" t="s">
        <v>2406</v>
      </c>
      <c r="F125" s="318">
        <v>3.1709999999999998</v>
      </c>
      <c r="G125" s="318" t="s">
        <v>2406</v>
      </c>
      <c r="H125" s="318" t="s">
        <v>2406</v>
      </c>
      <c r="I125" s="318" t="s">
        <v>2406</v>
      </c>
      <c r="J125" s="318">
        <v>0</v>
      </c>
      <c r="K125" s="248" t="s">
        <v>4749</v>
      </c>
      <c r="L125" t="str">
        <f t="shared" si="1"/>
        <v>5.2029</v>
      </c>
    </row>
    <row r="126" spans="1:12" ht="16" thickBot="1">
      <c r="A126" s="249" t="s">
        <v>4810</v>
      </c>
      <c r="B126" s="315"/>
      <c r="C126" s="317"/>
      <c r="D126" s="319"/>
      <c r="E126" s="319"/>
      <c r="F126" s="319"/>
      <c r="G126" s="319"/>
      <c r="H126" s="319"/>
      <c r="I126" s="319"/>
      <c r="J126" s="319"/>
      <c r="K126" s="250">
        <v>45369</v>
      </c>
      <c r="L126" t="e">
        <f t="shared" si="1"/>
        <v>#VALUE!</v>
      </c>
    </row>
    <row r="127" spans="1:12" ht="30.5">
      <c r="A127" s="243">
        <v>47270</v>
      </c>
      <c r="B127" s="309" t="s">
        <v>4738</v>
      </c>
      <c r="C127" s="311"/>
      <c r="D127" s="307" t="s">
        <v>2406</v>
      </c>
      <c r="E127" s="307" t="s">
        <v>2406</v>
      </c>
      <c r="F127" s="307">
        <v>3.3210000000000002</v>
      </c>
      <c r="G127" s="307" t="s">
        <v>2406</v>
      </c>
      <c r="H127" s="307" t="s">
        <v>2406</v>
      </c>
      <c r="I127" s="307" t="s">
        <v>2406</v>
      </c>
      <c r="J127" s="307">
        <v>0</v>
      </c>
      <c r="K127" s="244" t="s">
        <v>4749</v>
      </c>
      <c r="L127" t="str">
        <f t="shared" si="1"/>
        <v>6.2029</v>
      </c>
    </row>
    <row r="128" spans="1:12" ht="16" thickBot="1">
      <c r="A128" s="245" t="s">
        <v>4811</v>
      </c>
      <c r="B128" s="320"/>
      <c r="C128" s="321"/>
      <c r="D128" s="313"/>
      <c r="E128" s="313"/>
      <c r="F128" s="313"/>
      <c r="G128" s="313"/>
      <c r="H128" s="313"/>
      <c r="I128" s="313"/>
      <c r="J128" s="313"/>
      <c r="K128" s="246">
        <v>45369</v>
      </c>
      <c r="L128" t="e">
        <f t="shared" si="1"/>
        <v>#VALUE!</v>
      </c>
    </row>
    <row r="129" spans="1:12" ht="30.5">
      <c r="A129" s="247">
        <v>47300</v>
      </c>
      <c r="B129" s="314" t="s">
        <v>4738</v>
      </c>
      <c r="C129" s="316"/>
      <c r="D129" s="318" t="s">
        <v>2406</v>
      </c>
      <c r="E129" s="318" t="s">
        <v>2406</v>
      </c>
      <c r="F129" s="318">
        <v>3.4809999999999999</v>
      </c>
      <c r="G129" s="318" t="s">
        <v>2406</v>
      </c>
      <c r="H129" s="318" t="s">
        <v>2406</v>
      </c>
      <c r="I129" s="318" t="s">
        <v>2406</v>
      </c>
      <c r="J129" s="318">
        <v>0</v>
      </c>
      <c r="K129" s="248" t="s">
        <v>4749</v>
      </c>
      <c r="L129" t="str">
        <f t="shared" si="1"/>
        <v>7.2029</v>
      </c>
    </row>
    <row r="130" spans="1:12" ht="16" thickBot="1">
      <c r="A130" s="249" t="s">
        <v>4812</v>
      </c>
      <c r="B130" s="315"/>
      <c r="C130" s="317"/>
      <c r="D130" s="319"/>
      <c r="E130" s="319"/>
      <c r="F130" s="319"/>
      <c r="G130" s="319"/>
      <c r="H130" s="319"/>
      <c r="I130" s="319"/>
      <c r="J130" s="319"/>
      <c r="K130" s="250">
        <v>45369</v>
      </c>
      <c r="L130" t="e">
        <f t="shared" si="1"/>
        <v>#VALUE!</v>
      </c>
    </row>
    <row r="131" spans="1:12" ht="30.5">
      <c r="A131" s="243">
        <v>47331</v>
      </c>
      <c r="B131" s="309" t="s">
        <v>4738</v>
      </c>
      <c r="C131" s="311"/>
      <c r="D131" s="307" t="s">
        <v>2406</v>
      </c>
      <c r="E131" s="307" t="s">
        <v>2406</v>
      </c>
      <c r="F131" s="307">
        <v>3.53</v>
      </c>
      <c r="G131" s="307" t="s">
        <v>2406</v>
      </c>
      <c r="H131" s="307" t="s">
        <v>2406</v>
      </c>
      <c r="I131" s="307" t="s">
        <v>2406</v>
      </c>
      <c r="J131" s="307">
        <v>0</v>
      </c>
      <c r="K131" s="244" t="s">
        <v>4749</v>
      </c>
      <c r="L131" t="str">
        <f t="shared" si="1"/>
        <v>8.2029</v>
      </c>
    </row>
    <row r="132" spans="1:12" ht="16" thickBot="1">
      <c r="A132" s="245" t="s">
        <v>4813</v>
      </c>
      <c r="B132" s="320"/>
      <c r="C132" s="321"/>
      <c r="D132" s="313"/>
      <c r="E132" s="313"/>
      <c r="F132" s="313"/>
      <c r="G132" s="313"/>
      <c r="H132" s="313"/>
      <c r="I132" s="313"/>
      <c r="J132" s="313"/>
      <c r="K132" s="246">
        <v>45369</v>
      </c>
      <c r="L132" t="e">
        <f t="shared" ref="L132:L195" si="2">CONCATENATE(MONTH(A132),".",YEAR(A132))</f>
        <v>#VALUE!</v>
      </c>
    </row>
    <row r="133" spans="1:12" ht="30.5">
      <c r="A133" s="247">
        <v>47362</v>
      </c>
      <c r="B133" s="314" t="s">
        <v>4738</v>
      </c>
      <c r="C133" s="316"/>
      <c r="D133" s="318" t="s">
        <v>2406</v>
      </c>
      <c r="E133" s="318" t="s">
        <v>2406</v>
      </c>
      <c r="F133" s="318">
        <v>3.4969999999999999</v>
      </c>
      <c r="G133" s="318" t="s">
        <v>2406</v>
      </c>
      <c r="H133" s="318" t="s">
        <v>2406</v>
      </c>
      <c r="I133" s="318" t="s">
        <v>2406</v>
      </c>
      <c r="J133" s="318">
        <v>0</v>
      </c>
      <c r="K133" s="248" t="s">
        <v>4749</v>
      </c>
      <c r="L133" t="str">
        <f t="shared" si="2"/>
        <v>9.2029</v>
      </c>
    </row>
    <row r="134" spans="1:12" ht="16" thickBot="1">
      <c r="A134" s="249" t="s">
        <v>4814</v>
      </c>
      <c r="B134" s="315"/>
      <c r="C134" s="317"/>
      <c r="D134" s="319"/>
      <c r="E134" s="319"/>
      <c r="F134" s="319"/>
      <c r="G134" s="319"/>
      <c r="H134" s="319"/>
      <c r="I134" s="319"/>
      <c r="J134" s="319"/>
      <c r="K134" s="250">
        <v>45369</v>
      </c>
      <c r="L134" t="e">
        <f t="shared" si="2"/>
        <v>#VALUE!</v>
      </c>
    </row>
    <row r="135" spans="1:12" ht="30.5">
      <c r="A135" s="243">
        <v>47392</v>
      </c>
      <c r="B135" s="309" t="s">
        <v>4738</v>
      </c>
      <c r="C135" s="311"/>
      <c r="D135" s="307" t="s">
        <v>2406</v>
      </c>
      <c r="E135" s="307" t="s">
        <v>2406</v>
      </c>
      <c r="F135" s="307">
        <v>3.5619999999999998</v>
      </c>
      <c r="G135" s="307" t="s">
        <v>2406</v>
      </c>
      <c r="H135" s="307" t="s">
        <v>2406</v>
      </c>
      <c r="I135" s="307" t="s">
        <v>2406</v>
      </c>
      <c r="J135" s="307">
        <v>0</v>
      </c>
      <c r="K135" s="244" t="s">
        <v>4749</v>
      </c>
      <c r="L135" t="str">
        <f t="shared" si="2"/>
        <v>10.2029</v>
      </c>
    </row>
    <row r="136" spans="1:12" ht="16" thickBot="1">
      <c r="A136" s="245" t="s">
        <v>4815</v>
      </c>
      <c r="B136" s="320"/>
      <c r="C136" s="321"/>
      <c r="D136" s="313"/>
      <c r="E136" s="313"/>
      <c r="F136" s="313"/>
      <c r="G136" s="313"/>
      <c r="H136" s="313"/>
      <c r="I136" s="313"/>
      <c r="J136" s="313"/>
      <c r="K136" s="246">
        <v>45369</v>
      </c>
      <c r="L136" t="e">
        <f t="shared" si="2"/>
        <v>#VALUE!</v>
      </c>
    </row>
    <row r="137" spans="1:12" ht="30.5">
      <c r="A137" s="247">
        <v>47423</v>
      </c>
      <c r="B137" s="314" t="s">
        <v>4738</v>
      </c>
      <c r="C137" s="316"/>
      <c r="D137" s="318" t="s">
        <v>2406</v>
      </c>
      <c r="E137" s="318" t="s">
        <v>2406</v>
      </c>
      <c r="F137" s="318">
        <v>3.91</v>
      </c>
      <c r="G137" s="318" t="s">
        <v>2406</v>
      </c>
      <c r="H137" s="318" t="s">
        <v>2406</v>
      </c>
      <c r="I137" s="318" t="s">
        <v>2406</v>
      </c>
      <c r="J137" s="318">
        <v>0</v>
      </c>
      <c r="K137" s="248" t="s">
        <v>4749</v>
      </c>
      <c r="L137" t="str">
        <f t="shared" si="2"/>
        <v>11.2029</v>
      </c>
    </row>
    <row r="138" spans="1:12" ht="16" thickBot="1">
      <c r="A138" s="249" t="s">
        <v>4816</v>
      </c>
      <c r="B138" s="315"/>
      <c r="C138" s="317"/>
      <c r="D138" s="319"/>
      <c r="E138" s="319"/>
      <c r="F138" s="319"/>
      <c r="G138" s="319"/>
      <c r="H138" s="319"/>
      <c r="I138" s="319"/>
      <c r="J138" s="319"/>
      <c r="K138" s="250">
        <v>45369</v>
      </c>
      <c r="L138" t="e">
        <f t="shared" si="2"/>
        <v>#VALUE!</v>
      </c>
    </row>
    <row r="139" spans="1:12" ht="30.5">
      <c r="A139" s="243">
        <v>47453</v>
      </c>
      <c r="B139" s="309" t="s">
        <v>4738</v>
      </c>
      <c r="C139" s="311"/>
      <c r="D139" s="307" t="s">
        <v>2406</v>
      </c>
      <c r="E139" s="307" t="s">
        <v>2406</v>
      </c>
      <c r="F139" s="307">
        <v>4.3529999999999998</v>
      </c>
      <c r="G139" s="307" t="s">
        <v>2406</v>
      </c>
      <c r="H139" s="307" t="s">
        <v>2406</v>
      </c>
      <c r="I139" s="307" t="s">
        <v>2406</v>
      </c>
      <c r="J139" s="307">
        <v>0</v>
      </c>
      <c r="K139" s="244" t="s">
        <v>4749</v>
      </c>
      <c r="L139" t="str">
        <f t="shared" si="2"/>
        <v>12.2029</v>
      </c>
    </row>
    <row r="140" spans="1:12" ht="16" thickBot="1">
      <c r="A140" s="245" t="s">
        <v>4817</v>
      </c>
      <c r="B140" s="320"/>
      <c r="C140" s="321"/>
      <c r="D140" s="313"/>
      <c r="E140" s="313"/>
      <c r="F140" s="313"/>
      <c r="G140" s="313"/>
      <c r="H140" s="313"/>
      <c r="I140" s="313"/>
      <c r="J140" s="313"/>
      <c r="K140" s="246">
        <v>45369</v>
      </c>
      <c r="L140" t="e">
        <f t="shared" si="2"/>
        <v>#VALUE!</v>
      </c>
    </row>
    <row r="141" spans="1:12" ht="30.5">
      <c r="A141" s="247">
        <v>47484</v>
      </c>
      <c r="B141" s="314" t="s">
        <v>4738</v>
      </c>
      <c r="C141" s="316"/>
      <c r="D141" s="318" t="s">
        <v>2406</v>
      </c>
      <c r="E141" s="318" t="s">
        <v>2406</v>
      </c>
      <c r="F141" s="318">
        <v>4.5940000000000003</v>
      </c>
      <c r="G141" s="318" t="s">
        <v>2406</v>
      </c>
      <c r="H141" s="318" t="s">
        <v>2406</v>
      </c>
      <c r="I141" s="318" t="s">
        <v>2406</v>
      </c>
      <c r="J141" s="318">
        <v>0</v>
      </c>
      <c r="K141" s="248" t="s">
        <v>4749</v>
      </c>
      <c r="L141" t="str">
        <f t="shared" si="2"/>
        <v>1.2030</v>
      </c>
    </row>
    <row r="142" spans="1:12" ht="16" thickBot="1">
      <c r="A142" s="249" t="s">
        <v>4818</v>
      </c>
      <c r="B142" s="315"/>
      <c r="C142" s="317"/>
      <c r="D142" s="319"/>
      <c r="E142" s="319"/>
      <c r="F142" s="319"/>
      <c r="G142" s="319"/>
      <c r="H142" s="319"/>
      <c r="I142" s="319"/>
      <c r="J142" s="319"/>
      <c r="K142" s="250">
        <v>45369</v>
      </c>
      <c r="L142" t="e">
        <f t="shared" si="2"/>
        <v>#VALUE!</v>
      </c>
    </row>
    <row r="143" spans="1:12" ht="30.5">
      <c r="A143" s="243">
        <v>47515</v>
      </c>
      <c r="B143" s="309" t="s">
        <v>4738</v>
      </c>
      <c r="C143" s="311"/>
      <c r="D143" s="307" t="s">
        <v>2406</v>
      </c>
      <c r="E143" s="307" t="s">
        <v>2406</v>
      </c>
      <c r="F143" s="307">
        <v>4.4020000000000001</v>
      </c>
      <c r="G143" s="307" t="s">
        <v>2406</v>
      </c>
      <c r="H143" s="307" t="s">
        <v>2406</v>
      </c>
      <c r="I143" s="307" t="s">
        <v>2406</v>
      </c>
      <c r="J143" s="307">
        <v>0</v>
      </c>
      <c r="K143" s="244" t="s">
        <v>4749</v>
      </c>
      <c r="L143" t="str">
        <f t="shared" si="2"/>
        <v>2.2030</v>
      </c>
    </row>
    <row r="144" spans="1:12" ht="16" thickBot="1">
      <c r="A144" s="245" t="s">
        <v>4819</v>
      </c>
      <c r="B144" s="320"/>
      <c r="C144" s="321"/>
      <c r="D144" s="313"/>
      <c r="E144" s="313"/>
      <c r="F144" s="313"/>
      <c r="G144" s="313"/>
      <c r="H144" s="313"/>
      <c r="I144" s="313"/>
      <c r="J144" s="313"/>
      <c r="K144" s="246">
        <v>45369</v>
      </c>
      <c r="L144" t="e">
        <f t="shared" si="2"/>
        <v>#VALUE!</v>
      </c>
    </row>
    <row r="145" spans="1:12" ht="30.5">
      <c r="A145" s="247">
        <v>47543</v>
      </c>
      <c r="B145" s="314" t="s">
        <v>4738</v>
      </c>
      <c r="C145" s="316"/>
      <c r="D145" s="318" t="s">
        <v>2406</v>
      </c>
      <c r="E145" s="318" t="s">
        <v>2406</v>
      </c>
      <c r="F145" s="318">
        <v>3.722</v>
      </c>
      <c r="G145" s="318" t="s">
        <v>2406</v>
      </c>
      <c r="H145" s="318" t="s">
        <v>2406</v>
      </c>
      <c r="I145" s="318" t="s">
        <v>2406</v>
      </c>
      <c r="J145" s="318">
        <v>0</v>
      </c>
      <c r="K145" s="248" t="s">
        <v>4749</v>
      </c>
      <c r="L145" t="str">
        <f t="shared" si="2"/>
        <v>3.2030</v>
      </c>
    </row>
    <row r="146" spans="1:12" ht="16" thickBot="1">
      <c r="A146" s="249" t="s">
        <v>4820</v>
      </c>
      <c r="B146" s="315"/>
      <c r="C146" s="317"/>
      <c r="D146" s="319"/>
      <c r="E146" s="319"/>
      <c r="F146" s="319"/>
      <c r="G146" s="319"/>
      <c r="H146" s="319"/>
      <c r="I146" s="319"/>
      <c r="J146" s="319"/>
      <c r="K146" s="250">
        <v>45369</v>
      </c>
      <c r="L146" t="e">
        <f t="shared" si="2"/>
        <v>#VALUE!</v>
      </c>
    </row>
    <row r="147" spans="1:12" ht="30.5">
      <c r="A147" s="243">
        <v>47574</v>
      </c>
      <c r="B147" s="309" t="s">
        <v>4738</v>
      </c>
      <c r="C147" s="311"/>
      <c r="D147" s="307" t="s">
        <v>2406</v>
      </c>
      <c r="E147" s="307" t="s">
        <v>2406</v>
      </c>
      <c r="F147" s="307">
        <v>3.1419999999999999</v>
      </c>
      <c r="G147" s="307" t="s">
        <v>2406</v>
      </c>
      <c r="H147" s="307" t="s">
        <v>2406</v>
      </c>
      <c r="I147" s="307" t="s">
        <v>2406</v>
      </c>
      <c r="J147" s="307">
        <v>0</v>
      </c>
      <c r="K147" s="244" t="s">
        <v>4749</v>
      </c>
      <c r="L147" t="str">
        <f t="shared" si="2"/>
        <v>4.2030</v>
      </c>
    </row>
    <row r="148" spans="1:12" ht="16" thickBot="1">
      <c r="A148" s="245" t="s">
        <v>4821</v>
      </c>
      <c r="B148" s="320"/>
      <c r="C148" s="321"/>
      <c r="D148" s="313"/>
      <c r="E148" s="313"/>
      <c r="F148" s="313"/>
      <c r="G148" s="313"/>
      <c r="H148" s="313"/>
      <c r="I148" s="313"/>
      <c r="J148" s="313"/>
      <c r="K148" s="246">
        <v>45369</v>
      </c>
      <c r="L148" t="e">
        <f t="shared" si="2"/>
        <v>#VALUE!</v>
      </c>
    </row>
    <row r="149" spans="1:12" ht="30.5">
      <c r="A149" s="247">
        <v>47604</v>
      </c>
      <c r="B149" s="314" t="s">
        <v>4738</v>
      </c>
      <c r="C149" s="316"/>
      <c r="D149" s="318" t="s">
        <v>2406</v>
      </c>
      <c r="E149" s="318" t="s">
        <v>2406</v>
      </c>
      <c r="F149" s="318">
        <v>3.129</v>
      </c>
      <c r="G149" s="318" t="s">
        <v>2406</v>
      </c>
      <c r="H149" s="318" t="s">
        <v>2406</v>
      </c>
      <c r="I149" s="318" t="s">
        <v>2406</v>
      </c>
      <c r="J149" s="318">
        <v>0</v>
      </c>
      <c r="K149" s="248" t="s">
        <v>4749</v>
      </c>
      <c r="L149" t="str">
        <f t="shared" si="2"/>
        <v>5.2030</v>
      </c>
    </row>
    <row r="150" spans="1:12" ht="16" thickBot="1">
      <c r="A150" s="249" t="s">
        <v>4822</v>
      </c>
      <c r="B150" s="315"/>
      <c r="C150" s="317"/>
      <c r="D150" s="319"/>
      <c r="E150" s="319"/>
      <c r="F150" s="319"/>
      <c r="G150" s="319"/>
      <c r="H150" s="319"/>
      <c r="I150" s="319"/>
      <c r="J150" s="319"/>
      <c r="K150" s="250">
        <v>45369</v>
      </c>
      <c r="L150" t="e">
        <f t="shared" si="2"/>
        <v>#VALUE!</v>
      </c>
    </row>
    <row r="151" spans="1:12" ht="30.5">
      <c r="A151" s="243">
        <v>47635</v>
      </c>
      <c r="B151" s="309" t="s">
        <v>4738</v>
      </c>
      <c r="C151" s="311"/>
      <c r="D151" s="307" t="s">
        <v>2406</v>
      </c>
      <c r="E151" s="307" t="s">
        <v>2406</v>
      </c>
      <c r="F151" s="307">
        <v>3.2530000000000001</v>
      </c>
      <c r="G151" s="307" t="s">
        <v>2406</v>
      </c>
      <c r="H151" s="307" t="s">
        <v>2406</v>
      </c>
      <c r="I151" s="307" t="s">
        <v>2406</v>
      </c>
      <c r="J151" s="307">
        <v>0</v>
      </c>
      <c r="K151" s="244" t="s">
        <v>4749</v>
      </c>
      <c r="L151" t="str">
        <f t="shared" si="2"/>
        <v>6.2030</v>
      </c>
    </row>
    <row r="152" spans="1:12" ht="16" thickBot="1">
      <c r="A152" s="245" t="s">
        <v>4823</v>
      </c>
      <c r="B152" s="320"/>
      <c r="C152" s="321"/>
      <c r="D152" s="313"/>
      <c r="E152" s="313"/>
      <c r="F152" s="313"/>
      <c r="G152" s="313"/>
      <c r="H152" s="313"/>
      <c r="I152" s="313"/>
      <c r="J152" s="313"/>
      <c r="K152" s="246">
        <v>45369</v>
      </c>
      <c r="L152" t="e">
        <f t="shared" si="2"/>
        <v>#VALUE!</v>
      </c>
    </row>
    <row r="153" spans="1:12" ht="30.5">
      <c r="A153" s="247">
        <v>47665</v>
      </c>
      <c r="B153" s="314" t="s">
        <v>4738</v>
      </c>
      <c r="C153" s="316"/>
      <c r="D153" s="318" t="s">
        <v>2406</v>
      </c>
      <c r="E153" s="318" t="s">
        <v>2406</v>
      </c>
      <c r="F153" s="318">
        <v>3.3780000000000001</v>
      </c>
      <c r="G153" s="318" t="s">
        <v>2406</v>
      </c>
      <c r="H153" s="318" t="s">
        <v>2406</v>
      </c>
      <c r="I153" s="318" t="s">
        <v>2406</v>
      </c>
      <c r="J153" s="318">
        <v>0</v>
      </c>
      <c r="K153" s="248" t="s">
        <v>4749</v>
      </c>
      <c r="L153" t="str">
        <f t="shared" si="2"/>
        <v>7.2030</v>
      </c>
    </row>
    <row r="154" spans="1:12" ht="16" thickBot="1">
      <c r="A154" s="249" t="s">
        <v>4824</v>
      </c>
      <c r="B154" s="315"/>
      <c r="C154" s="317"/>
      <c r="D154" s="319"/>
      <c r="E154" s="319"/>
      <c r="F154" s="319"/>
      <c r="G154" s="319"/>
      <c r="H154" s="319"/>
      <c r="I154" s="319"/>
      <c r="J154" s="319"/>
      <c r="K154" s="250">
        <v>45369</v>
      </c>
      <c r="L154" t="e">
        <f t="shared" si="2"/>
        <v>#VALUE!</v>
      </c>
    </row>
    <row r="155" spans="1:12" ht="30.5">
      <c r="A155" s="243">
        <v>47696</v>
      </c>
      <c r="B155" s="309" t="s">
        <v>4738</v>
      </c>
      <c r="C155" s="311"/>
      <c r="D155" s="307" t="s">
        <v>2406</v>
      </c>
      <c r="E155" s="307" t="s">
        <v>2406</v>
      </c>
      <c r="F155" s="307">
        <v>3.4239999999999999</v>
      </c>
      <c r="G155" s="307" t="s">
        <v>2406</v>
      </c>
      <c r="H155" s="307" t="s">
        <v>2406</v>
      </c>
      <c r="I155" s="307" t="s">
        <v>2406</v>
      </c>
      <c r="J155" s="307">
        <v>0</v>
      </c>
      <c r="K155" s="244" t="s">
        <v>4749</v>
      </c>
      <c r="L155" t="str">
        <f t="shared" si="2"/>
        <v>8.2030</v>
      </c>
    </row>
    <row r="156" spans="1:12" ht="16" thickBot="1">
      <c r="A156" s="245" t="s">
        <v>4825</v>
      </c>
      <c r="B156" s="320"/>
      <c r="C156" s="321"/>
      <c r="D156" s="313"/>
      <c r="E156" s="313"/>
      <c r="F156" s="313"/>
      <c r="G156" s="313"/>
      <c r="H156" s="313"/>
      <c r="I156" s="313"/>
      <c r="J156" s="313"/>
      <c r="K156" s="246">
        <v>45369</v>
      </c>
      <c r="L156" t="e">
        <f t="shared" si="2"/>
        <v>#VALUE!</v>
      </c>
    </row>
    <row r="157" spans="1:12" ht="30.5">
      <c r="A157" s="247">
        <v>47727</v>
      </c>
      <c r="B157" s="314" t="s">
        <v>4738</v>
      </c>
      <c r="C157" s="316"/>
      <c r="D157" s="318" t="s">
        <v>2406</v>
      </c>
      <c r="E157" s="318" t="s">
        <v>2406</v>
      </c>
      <c r="F157" s="318">
        <v>3.4009999999999998</v>
      </c>
      <c r="G157" s="318" t="s">
        <v>2406</v>
      </c>
      <c r="H157" s="318" t="s">
        <v>2406</v>
      </c>
      <c r="I157" s="318" t="s">
        <v>2406</v>
      </c>
      <c r="J157" s="318">
        <v>0</v>
      </c>
      <c r="K157" s="248" t="s">
        <v>4749</v>
      </c>
      <c r="L157" t="str">
        <f t="shared" si="2"/>
        <v>9.2030</v>
      </c>
    </row>
    <row r="158" spans="1:12" ht="16" thickBot="1">
      <c r="A158" s="249" t="s">
        <v>4826</v>
      </c>
      <c r="B158" s="315"/>
      <c r="C158" s="317"/>
      <c r="D158" s="319"/>
      <c r="E158" s="319"/>
      <c r="F158" s="319"/>
      <c r="G158" s="319"/>
      <c r="H158" s="319"/>
      <c r="I158" s="319"/>
      <c r="J158" s="319"/>
      <c r="K158" s="250">
        <v>45369</v>
      </c>
      <c r="L158" t="e">
        <f t="shared" si="2"/>
        <v>#VALUE!</v>
      </c>
    </row>
    <row r="159" spans="1:12" ht="30.5">
      <c r="A159" s="243">
        <v>47757</v>
      </c>
      <c r="B159" s="309" t="s">
        <v>4738</v>
      </c>
      <c r="C159" s="311"/>
      <c r="D159" s="307" t="s">
        <v>2406</v>
      </c>
      <c r="E159" s="307" t="s">
        <v>2406</v>
      </c>
      <c r="F159" s="307">
        <v>3.5249999999999999</v>
      </c>
      <c r="G159" s="307" t="s">
        <v>2406</v>
      </c>
      <c r="H159" s="307" t="s">
        <v>2406</v>
      </c>
      <c r="I159" s="307" t="s">
        <v>2406</v>
      </c>
      <c r="J159" s="307">
        <v>0</v>
      </c>
      <c r="K159" s="244" t="s">
        <v>4749</v>
      </c>
      <c r="L159" t="str">
        <f t="shared" si="2"/>
        <v>10.2030</v>
      </c>
    </row>
    <row r="160" spans="1:12" ht="16" thickBot="1">
      <c r="A160" s="245" t="s">
        <v>4827</v>
      </c>
      <c r="B160" s="320"/>
      <c r="C160" s="321"/>
      <c r="D160" s="313"/>
      <c r="E160" s="313"/>
      <c r="F160" s="313"/>
      <c r="G160" s="313"/>
      <c r="H160" s="313"/>
      <c r="I160" s="313"/>
      <c r="J160" s="313"/>
      <c r="K160" s="246">
        <v>45369</v>
      </c>
      <c r="L160" t="e">
        <f t="shared" si="2"/>
        <v>#VALUE!</v>
      </c>
    </row>
    <row r="161" spans="1:12" ht="30.5">
      <c r="A161" s="247">
        <v>47788</v>
      </c>
      <c r="B161" s="314" t="s">
        <v>4738</v>
      </c>
      <c r="C161" s="316"/>
      <c r="D161" s="318" t="s">
        <v>2406</v>
      </c>
      <c r="E161" s="318" t="s">
        <v>2406</v>
      </c>
      <c r="F161" s="318">
        <v>3.875</v>
      </c>
      <c r="G161" s="318" t="s">
        <v>2406</v>
      </c>
      <c r="H161" s="318" t="s">
        <v>2406</v>
      </c>
      <c r="I161" s="318" t="s">
        <v>2406</v>
      </c>
      <c r="J161" s="318">
        <v>0</v>
      </c>
      <c r="K161" s="248" t="s">
        <v>4749</v>
      </c>
      <c r="L161" t="str">
        <f t="shared" si="2"/>
        <v>11.2030</v>
      </c>
    </row>
    <row r="162" spans="1:12" ht="16" thickBot="1">
      <c r="A162" s="249" t="s">
        <v>4828</v>
      </c>
      <c r="B162" s="315"/>
      <c r="C162" s="317"/>
      <c r="D162" s="319"/>
      <c r="E162" s="319"/>
      <c r="F162" s="319"/>
      <c r="G162" s="319"/>
      <c r="H162" s="319"/>
      <c r="I162" s="319"/>
      <c r="J162" s="319"/>
      <c r="K162" s="250">
        <v>45369</v>
      </c>
      <c r="L162" t="e">
        <f t="shared" si="2"/>
        <v>#VALUE!</v>
      </c>
    </row>
    <row r="163" spans="1:12" ht="30.5">
      <c r="A163" s="243">
        <v>47818</v>
      </c>
      <c r="B163" s="309" t="s">
        <v>4738</v>
      </c>
      <c r="C163" s="311"/>
      <c r="D163" s="307" t="s">
        <v>2406</v>
      </c>
      <c r="E163" s="307" t="s">
        <v>2406</v>
      </c>
      <c r="F163" s="307">
        <v>4.3250000000000002</v>
      </c>
      <c r="G163" s="307" t="s">
        <v>2406</v>
      </c>
      <c r="H163" s="307" t="s">
        <v>2406</v>
      </c>
      <c r="I163" s="307" t="s">
        <v>2406</v>
      </c>
      <c r="J163" s="307">
        <v>0</v>
      </c>
      <c r="K163" s="244" t="s">
        <v>4749</v>
      </c>
      <c r="L163" t="str">
        <f t="shared" si="2"/>
        <v>12.2030</v>
      </c>
    </row>
    <row r="164" spans="1:12" ht="16" thickBot="1">
      <c r="A164" s="245" t="s">
        <v>4829</v>
      </c>
      <c r="B164" s="320"/>
      <c r="C164" s="321"/>
      <c r="D164" s="313"/>
      <c r="E164" s="313"/>
      <c r="F164" s="313"/>
      <c r="G164" s="313"/>
      <c r="H164" s="313"/>
      <c r="I164" s="313"/>
      <c r="J164" s="313"/>
      <c r="K164" s="246">
        <v>45369</v>
      </c>
      <c r="L164" t="e">
        <f t="shared" si="2"/>
        <v>#VALUE!</v>
      </c>
    </row>
    <row r="165" spans="1:12" ht="30.5">
      <c r="A165" s="247">
        <v>47849</v>
      </c>
      <c r="B165" s="314" t="s">
        <v>4738</v>
      </c>
      <c r="C165" s="316"/>
      <c r="D165" s="318" t="s">
        <v>2406</v>
      </c>
      <c r="E165" s="318" t="s">
        <v>2406</v>
      </c>
      <c r="F165" s="318">
        <v>4.5999999999999996</v>
      </c>
      <c r="G165" s="318" t="s">
        <v>2406</v>
      </c>
      <c r="H165" s="318" t="s">
        <v>2406</v>
      </c>
      <c r="I165" s="318" t="s">
        <v>2406</v>
      </c>
      <c r="J165" s="318">
        <v>0</v>
      </c>
      <c r="K165" s="248" t="s">
        <v>4749</v>
      </c>
      <c r="L165" t="str">
        <f t="shared" si="2"/>
        <v>1.2031</v>
      </c>
    </row>
    <row r="166" spans="1:12" ht="16" thickBot="1">
      <c r="A166" s="249" t="s">
        <v>4830</v>
      </c>
      <c r="B166" s="315"/>
      <c r="C166" s="317"/>
      <c r="D166" s="319"/>
      <c r="E166" s="319"/>
      <c r="F166" s="319"/>
      <c r="G166" s="319"/>
      <c r="H166" s="319"/>
      <c r="I166" s="319"/>
      <c r="J166" s="319"/>
      <c r="K166" s="250">
        <v>45369</v>
      </c>
      <c r="L166" t="e">
        <f t="shared" si="2"/>
        <v>#VALUE!</v>
      </c>
    </row>
    <row r="167" spans="1:12" ht="30.5">
      <c r="A167" s="243">
        <v>47880</v>
      </c>
      <c r="B167" s="309" t="s">
        <v>4738</v>
      </c>
      <c r="C167" s="311"/>
      <c r="D167" s="307" t="s">
        <v>2406</v>
      </c>
      <c r="E167" s="307" t="s">
        <v>2406</v>
      </c>
      <c r="F167" s="307">
        <v>4.4279999999999999</v>
      </c>
      <c r="G167" s="307" t="s">
        <v>2406</v>
      </c>
      <c r="H167" s="307" t="s">
        <v>2406</v>
      </c>
      <c r="I167" s="307" t="s">
        <v>2406</v>
      </c>
      <c r="J167" s="307">
        <v>0</v>
      </c>
      <c r="K167" s="244" t="s">
        <v>4749</v>
      </c>
      <c r="L167" t="str">
        <f t="shared" si="2"/>
        <v>2.2031</v>
      </c>
    </row>
    <row r="168" spans="1:12" ht="16" thickBot="1">
      <c r="A168" s="245" t="s">
        <v>4831</v>
      </c>
      <c r="B168" s="320"/>
      <c r="C168" s="321"/>
      <c r="D168" s="313"/>
      <c r="E168" s="313"/>
      <c r="F168" s="313"/>
      <c r="G168" s="313"/>
      <c r="H168" s="313"/>
      <c r="I168" s="313"/>
      <c r="J168" s="313"/>
      <c r="K168" s="246">
        <v>45369</v>
      </c>
      <c r="L168" t="e">
        <f t="shared" si="2"/>
        <v>#VALUE!</v>
      </c>
    </row>
    <row r="169" spans="1:12" ht="30.5">
      <c r="A169" s="247">
        <v>47908</v>
      </c>
      <c r="B169" s="314" t="s">
        <v>4738</v>
      </c>
      <c r="C169" s="316"/>
      <c r="D169" s="318" t="s">
        <v>2406</v>
      </c>
      <c r="E169" s="318" t="s">
        <v>2406</v>
      </c>
      <c r="F169" s="318">
        <v>3.8570000000000002</v>
      </c>
      <c r="G169" s="318" t="s">
        <v>2406</v>
      </c>
      <c r="H169" s="318" t="s">
        <v>2406</v>
      </c>
      <c r="I169" s="318" t="s">
        <v>2406</v>
      </c>
      <c r="J169" s="318">
        <v>0</v>
      </c>
      <c r="K169" s="248" t="s">
        <v>4749</v>
      </c>
      <c r="L169" t="str">
        <f t="shared" si="2"/>
        <v>3.2031</v>
      </c>
    </row>
    <row r="170" spans="1:12" ht="16" thickBot="1">
      <c r="A170" s="249" t="s">
        <v>4832</v>
      </c>
      <c r="B170" s="315"/>
      <c r="C170" s="317"/>
      <c r="D170" s="319"/>
      <c r="E170" s="319"/>
      <c r="F170" s="319"/>
      <c r="G170" s="319"/>
      <c r="H170" s="319"/>
      <c r="I170" s="319"/>
      <c r="J170" s="319"/>
      <c r="K170" s="250">
        <v>45369</v>
      </c>
      <c r="L170" t="e">
        <f t="shared" si="2"/>
        <v>#VALUE!</v>
      </c>
    </row>
    <row r="171" spans="1:12" ht="30.5">
      <c r="A171" s="243">
        <v>47939</v>
      </c>
      <c r="B171" s="309" t="s">
        <v>4738</v>
      </c>
      <c r="C171" s="311"/>
      <c r="D171" s="307" t="s">
        <v>2406</v>
      </c>
      <c r="E171" s="307" t="s">
        <v>2406</v>
      </c>
      <c r="F171" s="307">
        <v>3.27</v>
      </c>
      <c r="G171" s="307" t="s">
        <v>2406</v>
      </c>
      <c r="H171" s="307" t="s">
        <v>2406</v>
      </c>
      <c r="I171" s="307" t="s">
        <v>2406</v>
      </c>
      <c r="J171" s="307">
        <v>0</v>
      </c>
      <c r="K171" s="244" t="s">
        <v>4749</v>
      </c>
      <c r="L171" t="str">
        <f t="shared" si="2"/>
        <v>4.2031</v>
      </c>
    </row>
    <row r="172" spans="1:12" ht="16" thickBot="1">
      <c r="A172" s="245" t="s">
        <v>4833</v>
      </c>
      <c r="B172" s="320"/>
      <c r="C172" s="321"/>
      <c r="D172" s="313"/>
      <c r="E172" s="313"/>
      <c r="F172" s="313"/>
      <c r="G172" s="313"/>
      <c r="H172" s="313"/>
      <c r="I172" s="313"/>
      <c r="J172" s="313"/>
      <c r="K172" s="246">
        <v>45369</v>
      </c>
      <c r="L172" t="e">
        <f t="shared" si="2"/>
        <v>#VALUE!</v>
      </c>
    </row>
    <row r="173" spans="1:12" ht="30.5">
      <c r="A173" s="247">
        <v>47969</v>
      </c>
      <c r="B173" s="314" t="s">
        <v>4738</v>
      </c>
      <c r="C173" s="316"/>
      <c r="D173" s="318" t="s">
        <v>2406</v>
      </c>
      <c r="E173" s="318" t="s">
        <v>2406</v>
      </c>
      <c r="F173" s="318">
        <v>3.2469999999999999</v>
      </c>
      <c r="G173" s="318" t="s">
        <v>2406</v>
      </c>
      <c r="H173" s="318" t="s">
        <v>2406</v>
      </c>
      <c r="I173" s="318" t="s">
        <v>2406</v>
      </c>
      <c r="J173" s="318">
        <v>0</v>
      </c>
      <c r="K173" s="248" t="s">
        <v>4749</v>
      </c>
      <c r="L173" t="str">
        <f t="shared" si="2"/>
        <v>5.2031</v>
      </c>
    </row>
    <row r="174" spans="1:12" ht="16" thickBot="1">
      <c r="A174" s="249" t="s">
        <v>4834</v>
      </c>
      <c r="B174" s="315"/>
      <c r="C174" s="317"/>
      <c r="D174" s="319"/>
      <c r="E174" s="319"/>
      <c r="F174" s="319"/>
      <c r="G174" s="319"/>
      <c r="H174" s="319"/>
      <c r="I174" s="319"/>
      <c r="J174" s="319"/>
      <c r="K174" s="250">
        <v>45369</v>
      </c>
      <c r="L174" t="e">
        <f t="shared" si="2"/>
        <v>#VALUE!</v>
      </c>
    </row>
    <row r="175" spans="1:12" ht="30.5">
      <c r="A175" s="243">
        <v>48000</v>
      </c>
      <c r="B175" s="309" t="s">
        <v>4738</v>
      </c>
      <c r="C175" s="311"/>
      <c r="D175" s="307" t="s">
        <v>2406</v>
      </c>
      <c r="E175" s="307" t="s">
        <v>2406</v>
      </c>
      <c r="F175" s="307">
        <v>3.3769999999999998</v>
      </c>
      <c r="G175" s="307" t="s">
        <v>2406</v>
      </c>
      <c r="H175" s="307" t="s">
        <v>2406</v>
      </c>
      <c r="I175" s="307" t="s">
        <v>2406</v>
      </c>
      <c r="J175" s="307">
        <v>0</v>
      </c>
      <c r="K175" s="244" t="s">
        <v>4749</v>
      </c>
      <c r="L175" t="str">
        <f t="shared" si="2"/>
        <v>6.2031</v>
      </c>
    </row>
    <row r="176" spans="1:12" ht="16" thickBot="1">
      <c r="A176" s="245" t="s">
        <v>4835</v>
      </c>
      <c r="B176" s="320"/>
      <c r="C176" s="321"/>
      <c r="D176" s="313"/>
      <c r="E176" s="313"/>
      <c r="F176" s="313"/>
      <c r="G176" s="313"/>
      <c r="H176" s="313"/>
      <c r="I176" s="313"/>
      <c r="J176" s="313"/>
      <c r="K176" s="246">
        <v>45369</v>
      </c>
      <c r="L176" t="e">
        <f t="shared" si="2"/>
        <v>#VALUE!</v>
      </c>
    </row>
    <row r="177" spans="1:12" ht="30.5">
      <c r="A177" s="247">
        <v>48030</v>
      </c>
      <c r="B177" s="314" t="s">
        <v>4738</v>
      </c>
      <c r="C177" s="316"/>
      <c r="D177" s="318" t="s">
        <v>2406</v>
      </c>
      <c r="E177" s="318" t="s">
        <v>2406</v>
      </c>
      <c r="F177" s="318">
        <v>3.4969999999999999</v>
      </c>
      <c r="G177" s="318" t="s">
        <v>2406</v>
      </c>
      <c r="H177" s="318" t="s">
        <v>2406</v>
      </c>
      <c r="I177" s="318" t="s">
        <v>2406</v>
      </c>
      <c r="J177" s="318">
        <v>0</v>
      </c>
      <c r="K177" s="248" t="s">
        <v>4749</v>
      </c>
      <c r="L177" t="str">
        <f t="shared" si="2"/>
        <v>7.2031</v>
      </c>
    </row>
    <row r="178" spans="1:12" ht="16" thickBot="1">
      <c r="A178" s="249" t="s">
        <v>4836</v>
      </c>
      <c r="B178" s="315"/>
      <c r="C178" s="317"/>
      <c r="D178" s="319"/>
      <c r="E178" s="319"/>
      <c r="F178" s="319"/>
      <c r="G178" s="319"/>
      <c r="H178" s="319"/>
      <c r="I178" s="319"/>
      <c r="J178" s="319"/>
      <c r="K178" s="250">
        <v>45369</v>
      </c>
      <c r="L178" t="e">
        <f t="shared" si="2"/>
        <v>#VALUE!</v>
      </c>
    </row>
    <row r="179" spans="1:12" ht="30.5">
      <c r="A179" s="243">
        <v>48061</v>
      </c>
      <c r="B179" s="309" t="s">
        <v>4738</v>
      </c>
      <c r="C179" s="311"/>
      <c r="D179" s="307" t="s">
        <v>2406</v>
      </c>
      <c r="E179" s="307" t="s">
        <v>2406</v>
      </c>
      <c r="F179" s="307">
        <v>3.5339999999999998</v>
      </c>
      <c r="G179" s="307" t="s">
        <v>2406</v>
      </c>
      <c r="H179" s="307" t="s">
        <v>2406</v>
      </c>
      <c r="I179" s="307" t="s">
        <v>2406</v>
      </c>
      <c r="J179" s="307">
        <v>0</v>
      </c>
      <c r="K179" s="244" t="s">
        <v>4749</v>
      </c>
      <c r="L179" t="str">
        <f t="shared" si="2"/>
        <v>8.2031</v>
      </c>
    </row>
    <row r="180" spans="1:12" ht="16" thickBot="1">
      <c r="A180" s="245" t="s">
        <v>4837</v>
      </c>
      <c r="B180" s="320"/>
      <c r="C180" s="321"/>
      <c r="D180" s="313"/>
      <c r="E180" s="313"/>
      <c r="F180" s="313"/>
      <c r="G180" s="313"/>
      <c r="H180" s="313"/>
      <c r="I180" s="313"/>
      <c r="J180" s="313"/>
      <c r="K180" s="246">
        <v>45369</v>
      </c>
      <c r="L180" t="e">
        <f t="shared" si="2"/>
        <v>#VALUE!</v>
      </c>
    </row>
    <row r="181" spans="1:12" ht="30.5">
      <c r="A181" s="247">
        <v>48092</v>
      </c>
      <c r="B181" s="314" t="s">
        <v>4738</v>
      </c>
      <c r="C181" s="316"/>
      <c r="D181" s="318" t="s">
        <v>2406</v>
      </c>
      <c r="E181" s="318" t="s">
        <v>2406</v>
      </c>
      <c r="F181" s="318">
        <v>3.548</v>
      </c>
      <c r="G181" s="318" t="s">
        <v>2406</v>
      </c>
      <c r="H181" s="318" t="s">
        <v>2406</v>
      </c>
      <c r="I181" s="318" t="s">
        <v>2406</v>
      </c>
      <c r="J181" s="318">
        <v>0</v>
      </c>
      <c r="K181" s="248" t="s">
        <v>4749</v>
      </c>
      <c r="L181" t="str">
        <f t="shared" si="2"/>
        <v>9.2031</v>
      </c>
    </row>
    <row r="182" spans="1:12" ht="16" thickBot="1">
      <c r="A182" s="249" t="s">
        <v>4838</v>
      </c>
      <c r="B182" s="315"/>
      <c r="C182" s="317"/>
      <c r="D182" s="319"/>
      <c r="E182" s="319"/>
      <c r="F182" s="319"/>
      <c r="G182" s="319"/>
      <c r="H182" s="319"/>
      <c r="I182" s="319"/>
      <c r="J182" s="319"/>
      <c r="K182" s="250">
        <v>45369</v>
      </c>
      <c r="L182" t="e">
        <f t="shared" si="2"/>
        <v>#VALUE!</v>
      </c>
    </row>
    <row r="183" spans="1:12" ht="30.5">
      <c r="A183" s="243">
        <v>48122</v>
      </c>
      <c r="B183" s="309" t="s">
        <v>4738</v>
      </c>
      <c r="C183" s="311"/>
      <c r="D183" s="307" t="s">
        <v>2406</v>
      </c>
      <c r="E183" s="307" t="s">
        <v>2406</v>
      </c>
      <c r="F183" s="307">
        <v>3.6160000000000001</v>
      </c>
      <c r="G183" s="307" t="s">
        <v>2406</v>
      </c>
      <c r="H183" s="307" t="s">
        <v>2406</v>
      </c>
      <c r="I183" s="307" t="s">
        <v>2406</v>
      </c>
      <c r="J183" s="307">
        <v>0</v>
      </c>
      <c r="K183" s="244" t="s">
        <v>4749</v>
      </c>
      <c r="L183" t="str">
        <f t="shared" si="2"/>
        <v>10.2031</v>
      </c>
    </row>
    <row r="184" spans="1:12" ht="16" thickBot="1">
      <c r="A184" s="245" t="s">
        <v>4839</v>
      </c>
      <c r="B184" s="320"/>
      <c r="C184" s="321"/>
      <c r="D184" s="313"/>
      <c r="E184" s="313"/>
      <c r="F184" s="313"/>
      <c r="G184" s="313"/>
      <c r="H184" s="313"/>
      <c r="I184" s="313"/>
      <c r="J184" s="313"/>
      <c r="K184" s="246">
        <v>45369</v>
      </c>
      <c r="L184" t="e">
        <f t="shared" si="2"/>
        <v>#VALUE!</v>
      </c>
    </row>
    <row r="185" spans="1:12" ht="30.5">
      <c r="A185" s="247">
        <v>48153</v>
      </c>
      <c r="B185" s="314" t="s">
        <v>4738</v>
      </c>
      <c r="C185" s="316"/>
      <c r="D185" s="318" t="s">
        <v>2406</v>
      </c>
      <c r="E185" s="318" t="s">
        <v>2406</v>
      </c>
      <c r="F185" s="318">
        <v>3.9350000000000001</v>
      </c>
      <c r="G185" s="318" t="s">
        <v>2406</v>
      </c>
      <c r="H185" s="318" t="s">
        <v>2406</v>
      </c>
      <c r="I185" s="318" t="s">
        <v>2406</v>
      </c>
      <c r="J185" s="318">
        <v>0</v>
      </c>
      <c r="K185" s="248" t="s">
        <v>4749</v>
      </c>
      <c r="L185" t="str">
        <f t="shared" si="2"/>
        <v>11.2031</v>
      </c>
    </row>
    <row r="186" spans="1:12" ht="16" thickBot="1">
      <c r="A186" s="249" t="s">
        <v>4840</v>
      </c>
      <c r="B186" s="315"/>
      <c r="C186" s="317"/>
      <c r="D186" s="319"/>
      <c r="E186" s="319"/>
      <c r="F186" s="319"/>
      <c r="G186" s="319"/>
      <c r="H186" s="319"/>
      <c r="I186" s="319"/>
      <c r="J186" s="319"/>
      <c r="K186" s="250">
        <v>45369</v>
      </c>
      <c r="L186" t="e">
        <f t="shared" si="2"/>
        <v>#VALUE!</v>
      </c>
    </row>
    <row r="187" spans="1:12" ht="30.5">
      <c r="A187" s="243">
        <v>48183</v>
      </c>
      <c r="B187" s="309" t="s">
        <v>4738</v>
      </c>
      <c r="C187" s="311"/>
      <c r="D187" s="307" t="s">
        <v>2406</v>
      </c>
      <c r="E187" s="307" t="s">
        <v>2406</v>
      </c>
      <c r="F187" s="307">
        <v>4.3129999999999997</v>
      </c>
      <c r="G187" s="307" t="s">
        <v>2406</v>
      </c>
      <c r="H187" s="307" t="s">
        <v>2406</v>
      </c>
      <c r="I187" s="307" t="s">
        <v>2406</v>
      </c>
      <c r="J187" s="307">
        <v>0</v>
      </c>
      <c r="K187" s="244" t="s">
        <v>4749</v>
      </c>
      <c r="L187" t="str">
        <f t="shared" si="2"/>
        <v>12.2031</v>
      </c>
    </row>
    <row r="188" spans="1:12" ht="16" thickBot="1">
      <c r="A188" s="245" t="s">
        <v>4841</v>
      </c>
      <c r="B188" s="320"/>
      <c r="C188" s="321"/>
      <c r="D188" s="313"/>
      <c r="E188" s="313"/>
      <c r="F188" s="313"/>
      <c r="G188" s="313"/>
      <c r="H188" s="313"/>
      <c r="I188" s="313"/>
      <c r="J188" s="313"/>
      <c r="K188" s="246">
        <v>45369</v>
      </c>
      <c r="L188" t="e">
        <f t="shared" si="2"/>
        <v>#VALUE!</v>
      </c>
    </row>
    <row r="189" spans="1:12" ht="30.5">
      <c r="A189" s="247">
        <v>48214</v>
      </c>
      <c r="B189" s="314" t="s">
        <v>4738</v>
      </c>
      <c r="C189" s="316"/>
      <c r="D189" s="318" t="s">
        <v>2406</v>
      </c>
      <c r="E189" s="318" t="s">
        <v>2406</v>
      </c>
      <c r="F189" s="318">
        <v>4.5549999999999997</v>
      </c>
      <c r="G189" s="318" t="s">
        <v>2406</v>
      </c>
      <c r="H189" s="318" t="s">
        <v>2406</v>
      </c>
      <c r="I189" s="318" t="s">
        <v>2406</v>
      </c>
      <c r="J189" s="318">
        <v>0</v>
      </c>
      <c r="K189" s="248" t="s">
        <v>4749</v>
      </c>
      <c r="L189" t="str">
        <f t="shared" si="2"/>
        <v>1.2032</v>
      </c>
    </row>
    <row r="190" spans="1:12" ht="16" thickBot="1">
      <c r="A190" s="249" t="s">
        <v>4842</v>
      </c>
      <c r="B190" s="315"/>
      <c r="C190" s="317"/>
      <c r="D190" s="319"/>
      <c r="E190" s="319"/>
      <c r="F190" s="319"/>
      <c r="G190" s="319"/>
      <c r="H190" s="319"/>
      <c r="I190" s="319"/>
      <c r="J190" s="319"/>
      <c r="K190" s="250">
        <v>45369</v>
      </c>
      <c r="L190" t="e">
        <f t="shared" si="2"/>
        <v>#VALUE!</v>
      </c>
    </row>
    <row r="191" spans="1:12" ht="30.5">
      <c r="A191" s="243">
        <v>48245</v>
      </c>
      <c r="B191" s="309" t="s">
        <v>4738</v>
      </c>
      <c r="C191" s="311"/>
      <c r="D191" s="307" t="s">
        <v>2406</v>
      </c>
      <c r="E191" s="307" t="s">
        <v>2406</v>
      </c>
      <c r="F191" s="307">
        <v>4.375</v>
      </c>
      <c r="G191" s="307" t="s">
        <v>2406</v>
      </c>
      <c r="H191" s="307" t="s">
        <v>2406</v>
      </c>
      <c r="I191" s="307" t="s">
        <v>2406</v>
      </c>
      <c r="J191" s="307">
        <v>0</v>
      </c>
      <c r="K191" s="244" t="s">
        <v>4749</v>
      </c>
      <c r="L191" t="str">
        <f t="shared" si="2"/>
        <v>2.2032</v>
      </c>
    </row>
    <row r="192" spans="1:12" ht="16" thickBot="1">
      <c r="A192" s="245" t="s">
        <v>4843</v>
      </c>
      <c r="B192" s="320"/>
      <c r="C192" s="321"/>
      <c r="D192" s="313"/>
      <c r="E192" s="313"/>
      <c r="F192" s="313"/>
      <c r="G192" s="313"/>
      <c r="H192" s="313"/>
      <c r="I192" s="313"/>
      <c r="J192" s="313"/>
      <c r="K192" s="246">
        <v>45369</v>
      </c>
      <c r="L192" t="e">
        <f t="shared" si="2"/>
        <v>#VALUE!</v>
      </c>
    </row>
    <row r="193" spans="1:12" ht="30.5">
      <c r="A193" s="247">
        <v>48274</v>
      </c>
      <c r="B193" s="314" t="s">
        <v>4738</v>
      </c>
      <c r="C193" s="316"/>
      <c r="D193" s="318" t="s">
        <v>2406</v>
      </c>
      <c r="E193" s="318" t="s">
        <v>2406</v>
      </c>
      <c r="F193" s="318">
        <v>3.7749999999999999</v>
      </c>
      <c r="G193" s="318" t="s">
        <v>2406</v>
      </c>
      <c r="H193" s="318" t="s">
        <v>2406</v>
      </c>
      <c r="I193" s="318" t="s">
        <v>2406</v>
      </c>
      <c r="J193" s="318">
        <v>0</v>
      </c>
      <c r="K193" s="248" t="s">
        <v>4749</v>
      </c>
      <c r="L193" t="str">
        <f t="shared" si="2"/>
        <v>3.2032</v>
      </c>
    </row>
    <row r="194" spans="1:12" ht="16" thickBot="1">
      <c r="A194" s="249" t="s">
        <v>4844</v>
      </c>
      <c r="B194" s="315"/>
      <c r="C194" s="317"/>
      <c r="D194" s="319"/>
      <c r="E194" s="319"/>
      <c r="F194" s="319"/>
      <c r="G194" s="319"/>
      <c r="H194" s="319"/>
      <c r="I194" s="319"/>
      <c r="J194" s="319"/>
      <c r="K194" s="250">
        <v>45369</v>
      </c>
      <c r="L194" t="e">
        <f t="shared" si="2"/>
        <v>#VALUE!</v>
      </c>
    </row>
    <row r="195" spans="1:12" ht="30.5">
      <c r="A195" s="243">
        <v>48305</v>
      </c>
      <c r="B195" s="309" t="s">
        <v>4738</v>
      </c>
      <c r="C195" s="311"/>
      <c r="D195" s="307" t="s">
        <v>2406</v>
      </c>
      <c r="E195" s="307" t="s">
        <v>2406</v>
      </c>
      <c r="F195" s="307">
        <v>3.1949999999999998</v>
      </c>
      <c r="G195" s="307" t="s">
        <v>2406</v>
      </c>
      <c r="H195" s="307" t="s">
        <v>2406</v>
      </c>
      <c r="I195" s="307" t="s">
        <v>2406</v>
      </c>
      <c r="J195" s="307">
        <v>0</v>
      </c>
      <c r="K195" s="244" t="s">
        <v>4749</v>
      </c>
      <c r="L195" t="str">
        <f t="shared" si="2"/>
        <v>4.2032</v>
      </c>
    </row>
    <row r="196" spans="1:12" ht="16" thickBot="1">
      <c r="A196" s="245" t="s">
        <v>4845</v>
      </c>
      <c r="B196" s="320"/>
      <c r="C196" s="321"/>
      <c r="D196" s="313"/>
      <c r="E196" s="313"/>
      <c r="F196" s="313"/>
      <c r="G196" s="313"/>
      <c r="H196" s="313"/>
      <c r="I196" s="313"/>
      <c r="J196" s="313"/>
      <c r="K196" s="246">
        <v>45369</v>
      </c>
      <c r="L196" t="e">
        <f t="shared" ref="L196:L259" si="3">CONCATENATE(MONTH(A196),".",YEAR(A196))</f>
        <v>#VALUE!</v>
      </c>
    </row>
    <row r="197" spans="1:12" ht="30.5">
      <c r="A197" s="247">
        <v>48335</v>
      </c>
      <c r="B197" s="314" t="s">
        <v>4738</v>
      </c>
      <c r="C197" s="316"/>
      <c r="D197" s="318" t="s">
        <v>2406</v>
      </c>
      <c r="E197" s="318" t="s">
        <v>2406</v>
      </c>
      <c r="F197" s="318">
        <v>3.173</v>
      </c>
      <c r="G197" s="318" t="s">
        <v>2406</v>
      </c>
      <c r="H197" s="318" t="s">
        <v>2406</v>
      </c>
      <c r="I197" s="318" t="s">
        <v>2406</v>
      </c>
      <c r="J197" s="318">
        <v>0</v>
      </c>
      <c r="K197" s="248" t="s">
        <v>4749</v>
      </c>
      <c r="L197" t="str">
        <f t="shared" si="3"/>
        <v>5.2032</v>
      </c>
    </row>
    <row r="198" spans="1:12" ht="16" thickBot="1">
      <c r="A198" s="249" t="s">
        <v>4846</v>
      </c>
      <c r="B198" s="315"/>
      <c r="C198" s="317"/>
      <c r="D198" s="319"/>
      <c r="E198" s="319"/>
      <c r="F198" s="319"/>
      <c r="G198" s="319"/>
      <c r="H198" s="319"/>
      <c r="I198" s="319"/>
      <c r="J198" s="319"/>
      <c r="K198" s="250">
        <v>45369</v>
      </c>
      <c r="L198" t="e">
        <f t="shared" si="3"/>
        <v>#VALUE!</v>
      </c>
    </row>
    <row r="199" spans="1:12" ht="30.5">
      <c r="A199" s="243">
        <v>48366</v>
      </c>
      <c r="B199" s="309" t="s">
        <v>4738</v>
      </c>
      <c r="C199" s="311"/>
      <c r="D199" s="307" t="s">
        <v>2406</v>
      </c>
      <c r="E199" s="307" t="s">
        <v>2406</v>
      </c>
      <c r="F199" s="307">
        <v>3.323</v>
      </c>
      <c r="G199" s="307" t="s">
        <v>2406</v>
      </c>
      <c r="H199" s="307" t="s">
        <v>2406</v>
      </c>
      <c r="I199" s="307" t="s">
        <v>2406</v>
      </c>
      <c r="J199" s="307">
        <v>0</v>
      </c>
      <c r="K199" s="244" t="s">
        <v>4749</v>
      </c>
      <c r="L199" t="str">
        <f t="shared" si="3"/>
        <v>6.2032</v>
      </c>
    </row>
    <row r="200" spans="1:12" ht="16" thickBot="1">
      <c r="A200" s="245" t="s">
        <v>4847</v>
      </c>
      <c r="B200" s="320"/>
      <c r="C200" s="321"/>
      <c r="D200" s="313"/>
      <c r="E200" s="313"/>
      <c r="F200" s="313"/>
      <c r="G200" s="313"/>
      <c r="H200" s="313"/>
      <c r="I200" s="313"/>
      <c r="J200" s="313"/>
      <c r="K200" s="246">
        <v>45369</v>
      </c>
      <c r="L200" t="e">
        <f t="shared" si="3"/>
        <v>#VALUE!</v>
      </c>
    </row>
    <row r="201" spans="1:12" ht="30.5">
      <c r="A201" s="247">
        <v>48396</v>
      </c>
      <c r="B201" s="314" t="s">
        <v>4738</v>
      </c>
      <c r="C201" s="316"/>
      <c r="D201" s="318" t="s">
        <v>2406</v>
      </c>
      <c r="E201" s="318" t="s">
        <v>2406</v>
      </c>
      <c r="F201" s="318">
        <v>3.4830000000000001</v>
      </c>
      <c r="G201" s="318" t="s">
        <v>2406</v>
      </c>
      <c r="H201" s="318" t="s">
        <v>2406</v>
      </c>
      <c r="I201" s="318" t="s">
        <v>2406</v>
      </c>
      <c r="J201" s="318">
        <v>0</v>
      </c>
      <c r="K201" s="248" t="s">
        <v>4749</v>
      </c>
      <c r="L201" t="str">
        <f t="shared" si="3"/>
        <v>7.2032</v>
      </c>
    </row>
    <row r="202" spans="1:12" ht="16" thickBot="1">
      <c r="A202" s="249" t="s">
        <v>4848</v>
      </c>
      <c r="B202" s="315"/>
      <c r="C202" s="317"/>
      <c r="D202" s="319"/>
      <c r="E202" s="319"/>
      <c r="F202" s="319"/>
      <c r="G202" s="319"/>
      <c r="H202" s="319"/>
      <c r="I202" s="319"/>
      <c r="J202" s="319"/>
      <c r="K202" s="250">
        <v>45369</v>
      </c>
      <c r="L202" t="e">
        <f t="shared" si="3"/>
        <v>#VALUE!</v>
      </c>
    </row>
    <row r="203" spans="1:12" ht="30.5">
      <c r="A203" s="243">
        <v>48427</v>
      </c>
      <c r="B203" s="309" t="s">
        <v>4738</v>
      </c>
      <c r="C203" s="311"/>
      <c r="D203" s="307" t="s">
        <v>2406</v>
      </c>
      <c r="E203" s="307" t="s">
        <v>2406</v>
      </c>
      <c r="F203" s="307">
        <v>3.5230000000000001</v>
      </c>
      <c r="G203" s="307" t="s">
        <v>2406</v>
      </c>
      <c r="H203" s="307" t="s">
        <v>2406</v>
      </c>
      <c r="I203" s="307" t="s">
        <v>2406</v>
      </c>
      <c r="J203" s="307">
        <v>0</v>
      </c>
      <c r="K203" s="244" t="s">
        <v>4749</v>
      </c>
      <c r="L203" t="str">
        <f t="shared" si="3"/>
        <v>8.2032</v>
      </c>
    </row>
    <row r="204" spans="1:12" ht="16" thickBot="1">
      <c r="A204" s="245" t="s">
        <v>4849</v>
      </c>
      <c r="B204" s="320"/>
      <c r="C204" s="321"/>
      <c r="D204" s="313"/>
      <c r="E204" s="313"/>
      <c r="F204" s="313"/>
      <c r="G204" s="313"/>
      <c r="H204" s="313"/>
      <c r="I204" s="313"/>
      <c r="J204" s="313"/>
      <c r="K204" s="246">
        <v>45369</v>
      </c>
      <c r="L204" t="e">
        <f t="shared" si="3"/>
        <v>#VALUE!</v>
      </c>
    </row>
    <row r="205" spans="1:12" ht="30.5">
      <c r="A205" s="247">
        <v>48458</v>
      </c>
      <c r="B205" s="314" t="s">
        <v>4738</v>
      </c>
      <c r="C205" s="316"/>
      <c r="D205" s="318" t="s">
        <v>2406</v>
      </c>
      <c r="E205" s="318" t="s">
        <v>2406</v>
      </c>
      <c r="F205" s="318">
        <v>3.5379999999999998</v>
      </c>
      <c r="G205" s="318" t="s">
        <v>2406</v>
      </c>
      <c r="H205" s="318" t="s">
        <v>2406</v>
      </c>
      <c r="I205" s="318" t="s">
        <v>2406</v>
      </c>
      <c r="J205" s="318">
        <v>0</v>
      </c>
      <c r="K205" s="248" t="s">
        <v>4749</v>
      </c>
      <c r="L205" t="str">
        <f t="shared" si="3"/>
        <v>9.2032</v>
      </c>
    </row>
    <row r="206" spans="1:12" ht="16" thickBot="1">
      <c r="A206" s="249" t="s">
        <v>4850</v>
      </c>
      <c r="B206" s="315"/>
      <c r="C206" s="317"/>
      <c r="D206" s="319"/>
      <c r="E206" s="319"/>
      <c r="F206" s="319"/>
      <c r="G206" s="319"/>
      <c r="H206" s="319"/>
      <c r="I206" s="319"/>
      <c r="J206" s="319"/>
      <c r="K206" s="250">
        <v>45369</v>
      </c>
      <c r="L206" t="e">
        <f t="shared" si="3"/>
        <v>#VALUE!</v>
      </c>
    </row>
    <row r="207" spans="1:12" ht="30.5">
      <c r="A207" s="243">
        <v>48488</v>
      </c>
      <c r="B207" s="309" t="s">
        <v>4738</v>
      </c>
      <c r="C207" s="311"/>
      <c r="D207" s="307" t="s">
        <v>2406</v>
      </c>
      <c r="E207" s="307" t="s">
        <v>2406</v>
      </c>
      <c r="F207" s="307">
        <v>3.5840000000000001</v>
      </c>
      <c r="G207" s="307" t="s">
        <v>2406</v>
      </c>
      <c r="H207" s="307" t="s">
        <v>2406</v>
      </c>
      <c r="I207" s="307" t="s">
        <v>2406</v>
      </c>
      <c r="J207" s="307">
        <v>0</v>
      </c>
      <c r="K207" s="244" t="s">
        <v>4749</v>
      </c>
      <c r="L207" t="str">
        <f t="shared" si="3"/>
        <v>10.2032</v>
      </c>
    </row>
    <row r="208" spans="1:12" ht="16" thickBot="1">
      <c r="A208" s="245" t="s">
        <v>4851</v>
      </c>
      <c r="B208" s="320"/>
      <c r="C208" s="321"/>
      <c r="D208" s="313"/>
      <c r="E208" s="313"/>
      <c r="F208" s="313"/>
      <c r="G208" s="313"/>
      <c r="H208" s="313"/>
      <c r="I208" s="313"/>
      <c r="J208" s="313"/>
      <c r="K208" s="246">
        <v>45369</v>
      </c>
      <c r="L208" t="e">
        <f t="shared" si="3"/>
        <v>#VALUE!</v>
      </c>
    </row>
    <row r="209" spans="1:12" ht="30.5">
      <c r="A209" s="247">
        <v>48519</v>
      </c>
      <c r="B209" s="314" t="s">
        <v>4738</v>
      </c>
      <c r="C209" s="316"/>
      <c r="D209" s="318" t="s">
        <v>2406</v>
      </c>
      <c r="E209" s="318" t="s">
        <v>2406</v>
      </c>
      <c r="F209" s="318">
        <v>3.7890000000000001</v>
      </c>
      <c r="G209" s="318" t="s">
        <v>2406</v>
      </c>
      <c r="H209" s="318" t="s">
        <v>2406</v>
      </c>
      <c r="I209" s="318" t="s">
        <v>2406</v>
      </c>
      <c r="J209" s="318">
        <v>0</v>
      </c>
      <c r="K209" s="248" t="s">
        <v>4749</v>
      </c>
      <c r="L209" t="str">
        <f t="shared" si="3"/>
        <v>11.2032</v>
      </c>
    </row>
    <row r="210" spans="1:12" ht="16" thickBot="1">
      <c r="A210" s="249" t="s">
        <v>4852</v>
      </c>
      <c r="B210" s="315"/>
      <c r="C210" s="317"/>
      <c r="D210" s="319"/>
      <c r="E210" s="319"/>
      <c r="F210" s="319"/>
      <c r="G210" s="319"/>
      <c r="H210" s="319"/>
      <c r="I210" s="319"/>
      <c r="J210" s="319"/>
      <c r="K210" s="250">
        <v>45369</v>
      </c>
      <c r="L210" t="e">
        <f t="shared" si="3"/>
        <v>#VALUE!</v>
      </c>
    </row>
    <row r="211" spans="1:12" ht="30.5">
      <c r="A211" s="243">
        <v>48549</v>
      </c>
      <c r="B211" s="309" t="s">
        <v>4738</v>
      </c>
      <c r="C211" s="311"/>
      <c r="D211" s="307" t="s">
        <v>2406</v>
      </c>
      <c r="E211" s="307" t="s">
        <v>2406</v>
      </c>
      <c r="F211" s="307">
        <v>4.1890000000000001</v>
      </c>
      <c r="G211" s="307" t="s">
        <v>2406</v>
      </c>
      <c r="H211" s="307" t="s">
        <v>2406</v>
      </c>
      <c r="I211" s="307" t="s">
        <v>2406</v>
      </c>
      <c r="J211" s="307">
        <v>0</v>
      </c>
      <c r="K211" s="244" t="s">
        <v>4749</v>
      </c>
      <c r="L211" t="str">
        <f t="shared" si="3"/>
        <v>12.2032</v>
      </c>
    </row>
    <row r="212" spans="1:12" ht="16" thickBot="1">
      <c r="A212" s="245" t="s">
        <v>4853</v>
      </c>
      <c r="B212" s="320"/>
      <c r="C212" s="321"/>
      <c r="D212" s="313"/>
      <c r="E212" s="313"/>
      <c r="F212" s="313"/>
      <c r="G212" s="313"/>
      <c r="H212" s="313"/>
      <c r="I212" s="313"/>
      <c r="J212" s="313"/>
      <c r="K212" s="246">
        <v>45369</v>
      </c>
      <c r="L212" t="e">
        <f t="shared" si="3"/>
        <v>#VALUE!</v>
      </c>
    </row>
    <row r="213" spans="1:12" ht="30.5">
      <c r="A213" s="247">
        <v>48580</v>
      </c>
      <c r="B213" s="314" t="s">
        <v>4738</v>
      </c>
      <c r="C213" s="316"/>
      <c r="D213" s="318" t="s">
        <v>2406</v>
      </c>
      <c r="E213" s="318" t="s">
        <v>2406</v>
      </c>
      <c r="F213" s="318">
        <v>4.4240000000000004</v>
      </c>
      <c r="G213" s="318" t="s">
        <v>2406</v>
      </c>
      <c r="H213" s="318" t="s">
        <v>2406</v>
      </c>
      <c r="I213" s="318" t="s">
        <v>2406</v>
      </c>
      <c r="J213" s="318">
        <v>0</v>
      </c>
      <c r="K213" s="248" t="s">
        <v>4749</v>
      </c>
      <c r="L213" t="str">
        <f t="shared" si="3"/>
        <v>1.2033</v>
      </c>
    </row>
    <row r="214" spans="1:12" ht="16" thickBot="1">
      <c r="A214" s="249" t="s">
        <v>4854</v>
      </c>
      <c r="B214" s="315"/>
      <c r="C214" s="317"/>
      <c r="D214" s="319"/>
      <c r="E214" s="319"/>
      <c r="F214" s="319"/>
      <c r="G214" s="319"/>
      <c r="H214" s="319"/>
      <c r="I214" s="319"/>
      <c r="J214" s="319"/>
      <c r="K214" s="250">
        <v>45369</v>
      </c>
      <c r="L214" t="e">
        <f t="shared" si="3"/>
        <v>#VALUE!</v>
      </c>
    </row>
    <row r="215" spans="1:12" ht="30.5">
      <c r="A215" s="243">
        <v>48611</v>
      </c>
      <c r="B215" s="309" t="s">
        <v>4738</v>
      </c>
      <c r="C215" s="311"/>
      <c r="D215" s="307" t="s">
        <v>2406</v>
      </c>
      <c r="E215" s="307" t="s">
        <v>2406</v>
      </c>
      <c r="F215" s="307">
        <v>4.2439999999999998</v>
      </c>
      <c r="G215" s="307" t="s">
        <v>2406</v>
      </c>
      <c r="H215" s="307" t="s">
        <v>2406</v>
      </c>
      <c r="I215" s="307" t="s">
        <v>2406</v>
      </c>
      <c r="J215" s="307">
        <v>0</v>
      </c>
      <c r="K215" s="244" t="s">
        <v>4749</v>
      </c>
      <c r="L215" t="str">
        <f t="shared" si="3"/>
        <v>2.2033</v>
      </c>
    </row>
    <row r="216" spans="1:12" ht="16" thickBot="1">
      <c r="A216" s="245" t="s">
        <v>4855</v>
      </c>
      <c r="B216" s="320"/>
      <c r="C216" s="321"/>
      <c r="D216" s="313"/>
      <c r="E216" s="313"/>
      <c r="F216" s="313"/>
      <c r="G216" s="313"/>
      <c r="H216" s="313"/>
      <c r="I216" s="313"/>
      <c r="J216" s="313"/>
      <c r="K216" s="246">
        <v>45369</v>
      </c>
      <c r="L216" t="e">
        <f t="shared" si="3"/>
        <v>#VALUE!</v>
      </c>
    </row>
    <row r="217" spans="1:12" ht="30.5">
      <c r="A217" s="247">
        <v>48639</v>
      </c>
      <c r="B217" s="314" t="s">
        <v>4738</v>
      </c>
      <c r="C217" s="316"/>
      <c r="D217" s="318" t="s">
        <v>2406</v>
      </c>
      <c r="E217" s="318" t="s">
        <v>2406</v>
      </c>
      <c r="F217" s="318">
        <v>3.819</v>
      </c>
      <c r="G217" s="318" t="s">
        <v>2406</v>
      </c>
      <c r="H217" s="318" t="s">
        <v>2406</v>
      </c>
      <c r="I217" s="318" t="s">
        <v>2406</v>
      </c>
      <c r="J217" s="318">
        <v>0</v>
      </c>
      <c r="K217" s="248" t="s">
        <v>4749</v>
      </c>
      <c r="L217" t="str">
        <f t="shared" si="3"/>
        <v>3.2033</v>
      </c>
    </row>
    <row r="218" spans="1:12" ht="16" thickBot="1">
      <c r="A218" s="249" t="s">
        <v>4856</v>
      </c>
      <c r="B218" s="315"/>
      <c r="C218" s="317"/>
      <c r="D218" s="319"/>
      <c r="E218" s="319"/>
      <c r="F218" s="319"/>
      <c r="G218" s="319"/>
      <c r="H218" s="319"/>
      <c r="I218" s="319"/>
      <c r="J218" s="319"/>
      <c r="K218" s="250">
        <v>45369</v>
      </c>
      <c r="L218" t="e">
        <f t="shared" si="3"/>
        <v>#VALUE!</v>
      </c>
    </row>
    <row r="219" spans="1:12" ht="30.5">
      <c r="A219" s="243">
        <v>48670</v>
      </c>
      <c r="B219" s="309" t="s">
        <v>4738</v>
      </c>
      <c r="C219" s="311"/>
      <c r="D219" s="307" t="s">
        <v>2406</v>
      </c>
      <c r="E219" s="307" t="s">
        <v>2406</v>
      </c>
      <c r="F219" s="307">
        <v>3.3940000000000001</v>
      </c>
      <c r="G219" s="307" t="s">
        <v>2406</v>
      </c>
      <c r="H219" s="307" t="s">
        <v>2406</v>
      </c>
      <c r="I219" s="307" t="s">
        <v>2406</v>
      </c>
      <c r="J219" s="307">
        <v>0</v>
      </c>
      <c r="K219" s="244" t="s">
        <v>4857</v>
      </c>
      <c r="L219" t="str">
        <f t="shared" si="3"/>
        <v>4.2033</v>
      </c>
    </row>
    <row r="220" spans="1:12" ht="16" thickBot="1">
      <c r="A220" s="245" t="s">
        <v>4858</v>
      </c>
      <c r="B220" s="320"/>
      <c r="C220" s="321"/>
      <c r="D220" s="313"/>
      <c r="E220" s="313"/>
      <c r="F220" s="313"/>
      <c r="G220" s="313"/>
      <c r="H220" s="313"/>
      <c r="I220" s="313"/>
      <c r="J220" s="313"/>
      <c r="K220" s="246">
        <v>45369</v>
      </c>
      <c r="L220" t="e">
        <f t="shared" si="3"/>
        <v>#VALUE!</v>
      </c>
    </row>
    <row r="221" spans="1:12" ht="30.5">
      <c r="A221" s="247">
        <v>48700</v>
      </c>
      <c r="B221" s="314" t="s">
        <v>4738</v>
      </c>
      <c r="C221" s="316"/>
      <c r="D221" s="318" t="s">
        <v>2406</v>
      </c>
      <c r="E221" s="318" t="s">
        <v>2406</v>
      </c>
      <c r="F221" s="318">
        <v>3.3719999999999999</v>
      </c>
      <c r="G221" s="318" t="s">
        <v>2406</v>
      </c>
      <c r="H221" s="318" t="s">
        <v>2406</v>
      </c>
      <c r="I221" s="318" t="s">
        <v>2406</v>
      </c>
      <c r="J221" s="318">
        <v>0</v>
      </c>
      <c r="K221" s="248" t="s">
        <v>4749</v>
      </c>
      <c r="L221" t="str">
        <f t="shared" si="3"/>
        <v>5.2033</v>
      </c>
    </row>
    <row r="222" spans="1:12" ht="16" thickBot="1">
      <c r="A222" s="249" t="s">
        <v>4859</v>
      </c>
      <c r="B222" s="315"/>
      <c r="C222" s="317"/>
      <c r="D222" s="319"/>
      <c r="E222" s="319"/>
      <c r="F222" s="319"/>
      <c r="G222" s="319"/>
      <c r="H222" s="319"/>
      <c r="I222" s="319"/>
      <c r="J222" s="319"/>
      <c r="K222" s="250">
        <v>45369</v>
      </c>
      <c r="L222" t="e">
        <f t="shared" si="3"/>
        <v>#VALUE!</v>
      </c>
    </row>
    <row r="223" spans="1:12" ht="30.5">
      <c r="A223" s="243">
        <v>48731</v>
      </c>
      <c r="B223" s="309" t="s">
        <v>4738</v>
      </c>
      <c r="C223" s="311"/>
      <c r="D223" s="307" t="s">
        <v>2406</v>
      </c>
      <c r="E223" s="307" t="s">
        <v>2406</v>
      </c>
      <c r="F223" s="307">
        <v>3.407</v>
      </c>
      <c r="G223" s="307" t="s">
        <v>2406</v>
      </c>
      <c r="H223" s="307" t="s">
        <v>2406</v>
      </c>
      <c r="I223" s="307" t="s">
        <v>2406</v>
      </c>
      <c r="J223" s="307">
        <v>0</v>
      </c>
      <c r="K223" s="244" t="s">
        <v>4857</v>
      </c>
      <c r="L223" t="str">
        <f t="shared" si="3"/>
        <v>6.2033</v>
      </c>
    </row>
    <row r="224" spans="1:12" ht="16" thickBot="1">
      <c r="A224" s="245" t="s">
        <v>4860</v>
      </c>
      <c r="B224" s="320"/>
      <c r="C224" s="321"/>
      <c r="D224" s="313"/>
      <c r="E224" s="313"/>
      <c r="F224" s="313"/>
      <c r="G224" s="313"/>
      <c r="H224" s="313"/>
      <c r="I224" s="313"/>
      <c r="J224" s="313"/>
      <c r="K224" s="246">
        <v>45369</v>
      </c>
      <c r="L224" t="e">
        <f t="shared" si="3"/>
        <v>#VALUE!</v>
      </c>
    </row>
    <row r="225" spans="1:12" ht="30.5">
      <c r="A225" s="247">
        <v>48761</v>
      </c>
      <c r="B225" s="314" t="s">
        <v>4738</v>
      </c>
      <c r="C225" s="316"/>
      <c r="D225" s="318" t="s">
        <v>2406</v>
      </c>
      <c r="E225" s="318" t="s">
        <v>2406</v>
      </c>
      <c r="F225" s="318">
        <v>3.4470000000000001</v>
      </c>
      <c r="G225" s="318" t="s">
        <v>2406</v>
      </c>
      <c r="H225" s="318" t="s">
        <v>2406</v>
      </c>
      <c r="I225" s="318" t="s">
        <v>2406</v>
      </c>
      <c r="J225" s="318">
        <v>0</v>
      </c>
      <c r="K225" s="248" t="s">
        <v>4749</v>
      </c>
      <c r="L225" t="str">
        <f t="shared" si="3"/>
        <v>7.2033</v>
      </c>
    </row>
    <row r="226" spans="1:12" ht="16" thickBot="1">
      <c r="A226" s="249" t="s">
        <v>4861</v>
      </c>
      <c r="B226" s="315"/>
      <c r="C226" s="317"/>
      <c r="D226" s="319"/>
      <c r="E226" s="319"/>
      <c r="F226" s="319"/>
      <c r="G226" s="319"/>
      <c r="H226" s="319"/>
      <c r="I226" s="319"/>
      <c r="J226" s="319"/>
      <c r="K226" s="250">
        <v>45369</v>
      </c>
      <c r="L226" t="e">
        <f t="shared" si="3"/>
        <v>#VALUE!</v>
      </c>
    </row>
    <row r="227" spans="1:12" ht="30.5">
      <c r="A227" s="243">
        <v>48792</v>
      </c>
      <c r="B227" s="309" t="s">
        <v>4738</v>
      </c>
      <c r="C227" s="311"/>
      <c r="D227" s="307" t="s">
        <v>2406</v>
      </c>
      <c r="E227" s="307" t="s">
        <v>2406</v>
      </c>
      <c r="F227" s="307">
        <v>3.4870000000000001</v>
      </c>
      <c r="G227" s="307" t="s">
        <v>2406</v>
      </c>
      <c r="H227" s="307" t="s">
        <v>2406</v>
      </c>
      <c r="I227" s="307" t="s">
        <v>2406</v>
      </c>
      <c r="J227" s="307">
        <v>0</v>
      </c>
      <c r="K227" s="244" t="s">
        <v>4857</v>
      </c>
      <c r="L227" t="str">
        <f t="shared" si="3"/>
        <v>8.2033</v>
      </c>
    </row>
    <row r="228" spans="1:12" ht="16" thickBot="1">
      <c r="A228" s="245" t="s">
        <v>4862</v>
      </c>
      <c r="B228" s="320"/>
      <c r="C228" s="321"/>
      <c r="D228" s="313"/>
      <c r="E228" s="313"/>
      <c r="F228" s="313"/>
      <c r="G228" s="313"/>
      <c r="H228" s="313"/>
      <c r="I228" s="313"/>
      <c r="J228" s="313"/>
      <c r="K228" s="246">
        <v>45369</v>
      </c>
      <c r="L228" t="e">
        <f t="shared" si="3"/>
        <v>#VALUE!</v>
      </c>
    </row>
    <row r="229" spans="1:12" ht="30.5">
      <c r="A229" s="247">
        <v>48823</v>
      </c>
      <c r="B229" s="314" t="s">
        <v>4738</v>
      </c>
      <c r="C229" s="316"/>
      <c r="D229" s="318" t="s">
        <v>2406</v>
      </c>
      <c r="E229" s="318" t="s">
        <v>2406</v>
      </c>
      <c r="F229" s="318">
        <v>3.5019999999999998</v>
      </c>
      <c r="G229" s="318" t="s">
        <v>2406</v>
      </c>
      <c r="H229" s="318" t="s">
        <v>2406</v>
      </c>
      <c r="I229" s="318" t="s">
        <v>2406</v>
      </c>
      <c r="J229" s="318">
        <v>0</v>
      </c>
      <c r="K229" s="248" t="s">
        <v>4749</v>
      </c>
      <c r="L229" t="str">
        <f t="shared" si="3"/>
        <v>9.2033</v>
      </c>
    </row>
    <row r="230" spans="1:12" ht="16" thickBot="1">
      <c r="A230" s="249" t="s">
        <v>4863</v>
      </c>
      <c r="B230" s="315"/>
      <c r="C230" s="317"/>
      <c r="D230" s="319"/>
      <c r="E230" s="319"/>
      <c r="F230" s="319"/>
      <c r="G230" s="319"/>
      <c r="H230" s="319"/>
      <c r="I230" s="319"/>
      <c r="J230" s="319"/>
      <c r="K230" s="250">
        <v>45369</v>
      </c>
      <c r="L230" t="e">
        <f t="shared" si="3"/>
        <v>#VALUE!</v>
      </c>
    </row>
    <row r="231" spans="1:12" ht="30.5">
      <c r="A231" s="243">
        <v>48853</v>
      </c>
      <c r="B231" s="309" t="s">
        <v>4738</v>
      </c>
      <c r="C231" s="311"/>
      <c r="D231" s="307" t="s">
        <v>2406</v>
      </c>
      <c r="E231" s="307" t="s">
        <v>2406</v>
      </c>
      <c r="F231" s="307">
        <v>3.548</v>
      </c>
      <c r="G231" s="307" t="s">
        <v>2406</v>
      </c>
      <c r="H231" s="307" t="s">
        <v>2406</v>
      </c>
      <c r="I231" s="307" t="s">
        <v>2406</v>
      </c>
      <c r="J231" s="307">
        <v>0</v>
      </c>
      <c r="K231" s="244" t="s">
        <v>4857</v>
      </c>
      <c r="L231" t="str">
        <f t="shared" si="3"/>
        <v>10.2033</v>
      </c>
    </row>
    <row r="232" spans="1:12" ht="16" thickBot="1">
      <c r="A232" s="245" t="s">
        <v>4864</v>
      </c>
      <c r="B232" s="320"/>
      <c r="C232" s="321"/>
      <c r="D232" s="313"/>
      <c r="E232" s="313"/>
      <c r="F232" s="313"/>
      <c r="G232" s="313"/>
      <c r="H232" s="313"/>
      <c r="I232" s="313"/>
      <c r="J232" s="313"/>
      <c r="K232" s="246">
        <v>45369</v>
      </c>
      <c r="L232" t="e">
        <f t="shared" si="3"/>
        <v>#VALUE!</v>
      </c>
    </row>
    <row r="233" spans="1:12" ht="30.5">
      <c r="A233" s="247">
        <v>48884</v>
      </c>
      <c r="B233" s="314" t="s">
        <v>4738</v>
      </c>
      <c r="C233" s="316"/>
      <c r="D233" s="318" t="s">
        <v>2406</v>
      </c>
      <c r="E233" s="318" t="s">
        <v>2406</v>
      </c>
      <c r="F233" s="318">
        <v>3.7229999999999999</v>
      </c>
      <c r="G233" s="318" t="s">
        <v>2406</v>
      </c>
      <c r="H233" s="318" t="s">
        <v>2406</v>
      </c>
      <c r="I233" s="318" t="s">
        <v>2406</v>
      </c>
      <c r="J233" s="318">
        <v>0</v>
      </c>
      <c r="K233" s="248" t="s">
        <v>4749</v>
      </c>
      <c r="L233" t="str">
        <f t="shared" si="3"/>
        <v>11.2033</v>
      </c>
    </row>
    <row r="234" spans="1:12" ht="16" thickBot="1">
      <c r="A234" s="249" t="s">
        <v>4865</v>
      </c>
      <c r="B234" s="315"/>
      <c r="C234" s="317"/>
      <c r="D234" s="319"/>
      <c r="E234" s="319"/>
      <c r="F234" s="319"/>
      <c r="G234" s="319"/>
      <c r="H234" s="319"/>
      <c r="I234" s="319"/>
      <c r="J234" s="319"/>
      <c r="K234" s="250">
        <v>45369</v>
      </c>
      <c r="L234" t="e">
        <f t="shared" si="3"/>
        <v>#VALUE!</v>
      </c>
    </row>
    <row r="235" spans="1:12" ht="30.5">
      <c r="A235" s="243">
        <v>48914</v>
      </c>
      <c r="B235" s="309" t="s">
        <v>4738</v>
      </c>
      <c r="C235" s="311"/>
      <c r="D235" s="307" t="s">
        <v>2406</v>
      </c>
      <c r="E235" s="307" t="s">
        <v>2406</v>
      </c>
      <c r="F235" s="307">
        <v>4.1230000000000002</v>
      </c>
      <c r="G235" s="307" t="s">
        <v>2406</v>
      </c>
      <c r="H235" s="307" t="s">
        <v>2406</v>
      </c>
      <c r="I235" s="307" t="s">
        <v>2406</v>
      </c>
      <c r="J235" s="307">
        <v>0</v>
      </c>
      <c r="K235" s="244" t="s">
        <v>4857</v>
      </c>
      <c r="L235" t="str">
        <f t="shared" si="3"/>
        <v>12.2033</v>
      </c>
    </row>
    <row r="236" spans="1:12" ht="16" thickBot="1">
      <c r="A236" s="245" t="s">
        <v>4866</v>
      </c>
      <c r="B236" s="320"/>
      <c r="C236" s="321"/>
      <c r="D236" s="313"/>
      <c r="E236" s="313"/>
      <c r="F236" s="313"/>
      <c r="G236" s="313"/>
      <c r="H236" s="313"/>
      <c r="I236" s="313"/>
      <c r="J236" s="313"/>
      <c r="K236" s="246">
        <v>45369</v>
      </c>
      <c r="L236" t="e">
        <f t="shared" si="3"/>
        <v>#VALUE!</v>
      </c>
    </row>
    <row r="237" spans="1:12" ht="30.5">
      <c r="A237" s="247">
        <v>48945</v>
      </c>
      <c r="B237" s="314" t="s">
        <v>4738</v>
      </c>
      <c r="C237" s="316"/>
      <c r="D237" s="318" t="s">
        <v>2406</v>
      </c>
      <c r="E237" s="318" t="s">
        <v>2406</v>
      </c>
      <c r="F237" s="318">
        <v>4.3479999999999999</v>
      </c>
      <c r="G237" s="318" t="s">
        <v>2406</v>
      </c>
      <c r="H237" s="318" t="s">
        <v>2406</v>
      </c>
      <c r="I237" s="318" t="s">
        <v>2406</v>
      </c>
      <c r="J237" s="318">
        <v>0</v>
      </c>
      <c r="K237" s="248" t="s">
        <v>4749</v>
      </c>
      <c r="L237" t="str">
        <f t="shared" si="3"/>
        <v>1.2034</v>
      </c>
    </row>
    <row r="238" spans="1:12" ht="16" thickBot="1">
      <c r="A238" s="249" t="s">
        <v>4867</v>
      </c>
      <c r="B238" s="315"/>
      <c r="C238" s="317"/>
      <c r="D238" s="319"/>
      <c r="E238" s="319"/>
      <c r="F238" s="319"/>
      <c r="G238" s="319"/>
      <c r="H238" s="319"/>
      <c r="I238" s="319"/>
      <c r="J238" s="319"/>
      <c r="K238" s="250">
        <v>45369</v>
      </c>
      <c r="L238" t="e">
        <f t="shared" si="3"/>
        <v>#VALUE!</v>
      </c>
    </row>
    <row r="239" spans="1:12" ht="30.5">
      <c r="A239" s="243">
        <v>48976</v>
      </c>
      <c r="B239" s="309" t="s">
        <v>4738</v>
      </c>
      <c r="C239" s="311"/>
      <c r="D239" s="307" t="s">
        <v>2406</v>
      </c>
      <c r="E239" s="307" t="s">
        <v>2406</v>
      </c>
      <c r="F239" s="307">
        <v>4.1879999999999997</v>
      </c>
      <c r="G239" s="307" t="s">
        <v>2406</v>
      </c>
      <c r="H239" s="307" t="s">
        <v>2406</v>
      </c>
      <c r="I239" s="307" t="s">
        <v>2406</v>
      </c>
      <c r="J239" s="307">
        <v>0</v>
      </c>
      <c r="K239" s="244" t="s">
        <v>4749</v>
      </c>
      <c r="L239" t="str">
        <f t="shared" si="3"/>
        <v>2.2034</v>
      </c>
    </row>
    <row r="240" spans="1:12" ht="16" thickBot="1">
      <c r="A240" s="245" t="s">
        <v>4868</v>
      </c>
      <c r="B240" s="320"/>
      <c r="C240" s="321"/>
      <c r="D240" s="313"/>
      <c r="E240" s="313"/>
      <c r="F240" s="313"/>
      <c r="G240" s="313"/>
      <c r="H240" s="313"/>
      <c r="I240" s="313"/>
      <c r="J240" s="313"/>
      <c r="K240" s="246">
        <v>45369</v>
      </c>
      <c r="L240" t="e">
        <f t="shared" si="3"/>
        <v>#VALUE!</v>
      </c>
    </row>
    <row r="241" spans="1:12" ht="30.5">
      <c r="A241" s="247">
        <v>49004</v>
      </c>
      <c r="B241" s="314" t="s">
        <v>4738</v>
      </c>
      <c r="C241" s="316"/>
      <c r="D241" s="318" t="s">
        <v>2406</v>
      </c>
      <c r="E241" s="318" t="s">
        <v>2406</v>
      </c>
      <c r="F241" s="318">
        <v>3.9129999999999998</v>
      </c>
      <c r="G241" s="318" t="s">
        <v>2406</v>
      </c>
      <c r="H241" s="318" t="s">
        <v>2406</v>
      </c>
      <c r="I241" s="318" t="s">
        <v>2406</v>
      </c>
      <c r="J241" s="318">
        <v>0</v>
      </c>
      <c r="K241" s="248" t="s">
        <v>4857</v>
      </c>
      <c r="L241" t="str">
        <f t="shared" si="3"/>
        <v>3.2034</v>
      </c>
    </row>
    <row r="242" spans="1:12" ht="16" thickBot="1">
      <c r="A242" s="249" t="s">
        <v>4869</v>
      </c>
      <c r="B242" s="315"/>
      <c r="C242" s="317"/>
      <c r="D242" s="319"/>
      <c r="E242" s="319"/>
      <c r="F242" s="319"/>
      <c r="G242" s="319"/>
      <c r="H242" s="319"/>
      <c r="I242" s="319"/>
      <c r="J242" s="319"/>
      <c r="K242" s="250">
        <v>45369</v>
      </c>
      <c r="L242" t="e">
        <f t="shared" si="3"/>
        <v>#VALUE!</v>
      </c>
    </row>
    <row r="243" spans="1:12" ht="30.5">
      <c r="A243" s="243">
        <v>49035</v>
      </c>
      <c r="B243" s="309" t="s">
        <v>4738</v>
      </c>
      <c r="C243" s="311"/>
      <c r="D243" s="307" t="s">
        <v>2406</v>
      </c>
      <c r="E243" s="307" t="s">
        <v>2406</v>
      </c>
      <c r="F243" s="307">
        <v>3.5129999999999999</v>
      </c>
      <c r="G243" s="307" t="s">
        <v>2406</v>
      </c>
      <c r="H243" s="307" t="s">
        <v>2406</v>
      </c>
      <c r="I243" s="307" t="s">
        <v>2406</v>
      </c>
      <c r="J243" s="307">
        <v>0</v>
      </c>
      <c r="K243" s="244" t="s">
        <v>4857</v>
      </c>
      <c r="L243" t="str">
        <f t="shared" si="3"/>
        <v>4.2034</v>
      </c>
    </row>
    <row r="244" spans="1:12" ht="16" thickBot="1">
      <c r="A244" s="245" t="s">
        <v>4870</v>
      </c>
      <c r="B244" s="320"/>
      <c r="C244" s="321"/>
      <c r="D244" s="313"/>
      <c r="E244" s="313"/>
      <c r="F244" s="313"/>
      <c r="G244" s="313"/>
      <c r="H244" s="313"/>
      <c r="I244" s="313"/>
      <c r="J244" s="313"/>
      <c r="K244" s="246">
        <v>45369</v>
      </c>
      <c r="L244" t="e">
        <f t="shared" si="3"/>
        <v>#VALUE!</v>
      </c>
    </row>
    <row r="245" spans="1:12" ht="30.5">
      <c r="A245" s="247">
        <v>49065</v>
      </c>
      <c r="B245" s="314" t="s">
        <v>4738</v>
      </c>
      <c r="C245" s="316"/>
      <c r="D245" s="318" t="s">
        <v>2406</v>
      </c>
      <c r="E245" s="318" t="s">
        <v>2406</v>
      </c>
      <c r="F245" s="318">
        <v>3.4910000000000001</v>
      </c>
      <c r="G245" s="318" t="s">
        <v>2406</v>
      </c>
      <c r="H245" s="318" t="s">
        <v>2406</v>
      </c>
      <c r="I245" s="318" t="s">
        <v>2406</v>
      </c>
      <c r="J245" s="318">
        <v>0</v>
      </c>
      <c r="K245" s="248" t="s">
        <v>4749</v>
      </c>
      <c r="L245" t="str">
        <f t="shared" si="3"/>
        <v>5.2034</v>
      </c>
    </row>
    <row r="246" spans="1:12" ht="16" thickBot="1">
      <c r="A246" s="249" t="s">
        <v>4871</v>
      </c>
      <c r="B246" s="315"/>
      <c r="C246" s="317"/>
      <c r="D246" s="319"/>
      <c r="E246" s="319"/>
      <c r="F246" s="319"/>
      <c r="G246" s="319"/>
      <c r="H246" s="319"/>
      <c r="I246" s="319"/>
      <c r="J246" s="319"/>
      <c r="K246" s="250">
        <v>45369</v>
      </c>
      <c r="L246" t="e">
        <f t="shared" si="3"/>
        <v>#VALUE!</v>
      </c>
    </row>
    <row r="247" spans="1:12" ht="30.5">
      <c r="A247" s="243">
        <v>49096</v>
      </c>
      <c r="B247" s="309" t="s">
        <v>4738</v>
      </c>
      <c r="C247" s="311"/>
      <c r="D247" s="307" t="s">
        <v>2406</v>
      </c>
      <c r="E247" s="307" t="s">
        <v>2406</v>
      </c>
      <c r="F247" s="307">
        <v>3.5259999999999998</v>
      </c>
      <c r="G247" s="307" t="s">
        <v>2406</v>
      </c>
      <c r="H247" s="307" t="s">
        <v>2406</v>
      </c>
      <c r="I247" s="307" t="s">
        <v>2406</v>
      </c>
      <c r="J247" s="307">
        <v>0</v>
      </c>
      <c r="K247" s="244" t="s">
        <v>4857</v>
      </c>
      <c r="L247" t="str">
        <f t="shared" si="3"/>
        <v>6.2034</v>
      </c>
    </row>
    <row r="248" spans="1:12" ht="16" thickBot="1">
      <c r="A248" s="245" t="s">
        <v>4872</v>
      </c>
      <c r="B248" s="320"/>
      <c r="C248" s="321"/>
      <c r="D248" s="313"/>
      <c r="E248" s="313"/>
      <c r="F248" s="313"/>
      <c r="G248" s="313"/>
      <c r="H248" s="313"/>
      <c r="I248" s="313"/>
      <c r="J248" s="313"/>
      <c r="K248" s="246">
        <v>45369</v>
      </c>
      <c r="L248" t="e">
        <f t="shared" si="3"/>
        <v>#VALUE!</v>
      </c>
    </row>
    <row r="249" spans="1:12" ht="30.5">
      <c r="A249" s="247">
        <v>49126</v>
      </c>
      <c r="B249" s="314" t="s">
        <v>4738</v>
      </c>
      <c r="C249" s="316"/>
      <c r="D249" s="318" t="s">
        <v>2406</v>
      </c>
      <c r="E249" s="318" t="s">
        <v>2406</v>
      </c>
      <c r="F249" s="318">
        <v>3.5659999999999998</v>
      </c>
      <c r="G249" s="318" t="s">
        <v>2406</v>
      </c>
      <c r="H249" s="318" t="s">
        <v>2406</v>
      </c>
      <c r="I249" s="318" t="s">
        <v>2406</v>
      </c>
      <c r="J249" s="318">
        <v>0</v>
      </c>
      <c r="K249" s="248" t="s">
        <v>4749</v>
      </c>
      <c r="L249" t="str">
        <f t="shared" si="3"/>
        <v>7.2034</v>
      </c>
    </row>
    <row r="250" spans="1:12" ht="16" thickBot="1">
      <c r="A250" s="249" t="s">
        <v>4873</v>
      </c>
      <c r="B250" s="315"/>
      <c r="C250" s="317"/>
      <c r="D250" s="319"/>
      <c r="E250" s="319"/>
      <c r="F250" s="319"/>
      <c r="G250" s="319"/>
      <c r="H250" s="319"/>
      <c r="I250" s="319"/>
      <c r="J250" s="319"/>
      <c r="K250" s="250">
        <v>45369</v>
      </c>
      <c r="L250" t="e">
        <f t="shared" si="3"/>
        <v>#VALUE!</v>
      </c>
    </row>
    <row r="251" spans="1:12" ht="30.5">
      <c r="A251" s="243">
        <v>49157</v>
      </c>
      <c r="B251" s="309" t="s">
        <v>4738</v>
      </c>
      <c r="C251" s="311"/>
      <c r="D251" s="307" t="s">
        <v>2406</v>
      </c>
      <c r="E251" s="307" t="s">
        <v>2406</v>
      </c>
      <c r="F251" s="307">
        <v>3.6059999999999999</v>
      </c>
      <c r="G251" s="307" t="s">
        <v>2406</v>
      </c>
      <c r="H251" s="307" t="s">
        <v>2406</v>
      </c>
      <c r="I251" s="307" t="s">
        <v>2406</v>
      </c>
      <c r="J251" s="307">
        <v>0</v>
      </c>
      <c r="K251" s="244" t="s">
        <v>4749</v>
      </c>
      <c r="L251" t="str">
        <f t="shared" si="3"/>
        <v>8.2034</v>
      </c>
    </row>
    <row r="252" spans="1:12" ht="16" thickBot="1">
      <c r="A252" s="245" t="s">
        <v>4874</v>
      </c>
      <c r="B252" s="320"/>
      <c r="C252" s="321"/>
      <c r="D252" s="313"/>
      <c r="E252" s="313"/>
      <c r="F252" s="313"/>
      <c r="G252" s="313"/>
      <c r="H252" s="313"/>
      <c r="I252" s="313"/>
      <c r="J252" s="313"/>
      <c r="K252" s="246">
        <v>45369</v>
      </c>
      <c r="L252" t="e">
        <f t="shared" si="3"/>
        <v>#VALUE!</v>
      </c>
    </row>
    <row r="253" spans="1:12" ht="30.5">
      <c r="A253" s="247">
        <v>49188</v>
      </c>
      <c r="B253" s="314" t="s">
        <v>4738</v>
      </c>
      <c r="C253" s="316"/>
      <c r="D253" s="318" t="s">
        <v>2406</v>
      </c>
      <c r="E253" s="318" t="s">
        <v>2406</v>
      </c>
      <c r="F253" s="318">
        <v>3.621</v>
      </c>
      <c r="G253" s="318" t="s">
        <v>2406</v>
      </c>
      <c r="H253" s="318" t="s">
        <v>2406</v>
      </c>
      <c r="I253" s="318" t="s">
        <v>2406</v>
      </c>
      <c r="J253" s="318">
        <v>0</v>
      </c>
      <c r="K253" s="248" t="s">
        <v>4749</v>
      </c>
      <c r="L253" t="str">
        <f t="shared" si="3"/>
        <v>9.2034</v>
      </c>
    </row>
    <row r="254" spans="1:12" ht="16" thickBot="1">
      <c r="A254" s="249" t="s">
        <v>4875</v>
      </c>
      <c r="B254" s="315"/>
      <c r="C254" s="317"/>
      <c r="D254" s="319"/>
      <c r="E254" s="319"/>
      <c r="F254" s="319"/>
      <c r="G254" s="319"/>
      <c r="H254" s="319"/>
      <c r="I254" s="319"/>
      <c r="J254" s="319"/>
      <c r="K254" s="250">
        <v>45369</v>
      </c>
      <c r="L254" t="e">
        <f t="shared" si="3"/>
        <v>#VALUE!</v>
      </c>
    </row>
    <row r="255" spans="1:12" ht="30.5">
      <c r="A255" s="243">
        <v>49218</v>
      </c>
      <c r="B255" s="309" t="s">
        <v>4738</v>
      </c>
      <c r="C255" s="311"/>
      <c r="D255" s="307" t="s">
        <v>2406</v>
      </c>
      <c r="E255" s="307" t="s">
        <v>2406</v>
      </c>
      <c r="F255" s="307">
        <v>3.6669999999999998</v>
      </c>
      <c r="G255" s="307" t="s">
        <v>2406</v>
      </c>
      <c r="H255" s="307" t="s">
        <v>2406</v>
      </c>
      <c r="I255" s="307" t="s">
        <v>2406</v>
      </c>
      <c r="J255" s="307">
        <v>0</v>
      </c>
      <c r="K255" s="244" t="s">
        <v>4857</v>
      </c>
      <c r="L255" t="str">
        <f t="shared" si="3"/>
        <v>10.2034</v>
      </c>
    </row>
    <row r="256" spans="1:12" ht="16" thickBot="1">
      <c r="A256" s="245" t="s">
        <v>4876</v>
      </c>
      <c r="B256" s="320"/>
      <c r="C256" s="321"/>
      <c r="D256" s="313"/>
      <c r="E256" s="313"/>
      <c r="F256" s="313"/>
      <c r="G256" s="313"/>
      <c r="H256" s="313"/>
      <c r="I256" s="313"/>
      <c r="J256" s="313"/>
      <c r="K256" s="246">
        <v>45369</v>
      </c>
      <c r="L256" t="e">
        <f t="shared" si="3"/>
        <v>#VALUE!</v>
      </c>
    </row>
    <row r="257" spans="1:12" ht="30.5">
      <c r="A257" s="247">
        <v>49249</v>
      </c>
      <c r="B257" s="314" t="s">
        <v>4738</v>
      </c>
      <c r="C257" s="316"/>
      <c r="D257" s="318" t="s">
        <v>2406</v>
      </c>
      <c r="E257" s="318" t="s">
        <v>2406</v>
      </c>
      <c r="F257" s="318">
        <v>3.8170000000000002</v>
      </c>
      <c r="G257" s="318" t="s">
        <v>2406</v>
      </c>
      <c r="H257" s="318" t="s">
        <v>2406</v>
      </c>
      <c r="I257" s="318" t="s">
        <v>2406</v>
      </c>
      <c r="J257" s="318">
        <v>0</v>
      </c>
      <c r="K257" s="248" t="s">
        <v>4749</v>
      </c>
      <c r="L257" t="str">
        <f t="shared" si="3"/>
        <v>11.2034</v>
      </c>
    </row>
    <row r="258" spans="1:12" ht="16" thickBot="1">
      <c r="A258" s="249" t="s">
        <v>4877</v>
      </c>
      <c r="B258" s="315"/>
      <c r="C258" s="317"/>
      <c r="D258" s="319"/>
      <c r="E258" s="319"/>
      <c r="F258" s="319"/>
      <c r="G258" s="319"/>
      <c r="H258" s="319"/>
      <c r="I258" s="319"/>
      <c r="J258" s="319"/>
      <c r="K258" s="250">
        <v>45369</v>
      </c>
      <c r="L258" t="e">
        <f t="shared" si="3"/>
        <v>#VALUE!</v>
      </c>
    </row>
    <row r="259" spans="1:12" ht="30.5">
      <c r="A259" s="243">
        <v>49279</v>
      </c>
      <c r="B259" s="309" t="s">
        <v>4738</v>
      </c>
      <c r="C259" s="311"/>
      <c r="D259" s="307" t="s">
        <v>2406</v>
      </c>
      <c r="E259" s="307" t="s">
        <v>2406</v>
      </c>
      <c r="F259" s="307">
        <v>4.0670000000000002</v>
      </c>
      <c r="G259" s="307" t="s">
        <v>2406</v>
      </c>
      <c r="H259" s="307" t="s">
        <v>2406</v>
      </c>
      <c r="I259" s="307" t="s">
        <v>2406</v>
      </c>
      <c r="J259" s="307">
        <v>0</v>
      </c>
      <c r="K259" s="244" t="s">
        <v>4749</v>
      </c>
      <c r="L259" t="str">
        <f t="shared" si="3"/>
        <v>12.2034</v>
      </c>
    </row>
    <row r="260" spans="1:12" ht="16" thickBot="1">
      <c r="A260" s="245" t="s">
        <v>4878</v>
      </c>
      <c r="B260" s="320"/>
      <c r="C260" s="321"/>
      <c r="D260" s="313"/>
      <c r="E260" s="313"/>
      <c r="F260" s="313"/>
      <c r="G260" s="313"/>
      <c r="H260" s="313"/>
      <c r="I260" s="313"/>
      <c r="J260" s="313"/>
      <c r="K260" s="246">
        <v>45369</v>
      </c>
      <c r="L260" t="e">
        <f t="shared" ref="L260:L308" si="4">CONCATENATE(MONTH(A260),".",YEAR(A260))</f>
        <v>#VALUE!</v>
      </c>
    </row>
    <row r="261" spans="1:12" ht="30.5">
      <c r="A261" s="247">
        <v>49310</v>
      </c>
      <c r="B261" s="314" t="s">
        <v>4738</v>
      </c>
      <c r="C261" s="316"/>
      <c r="D261" s="318" t="s">
        <v>2406</v>
      </c>
      <c r="E261" s="318" t="s">
        <v>2406</v>
      </c>
      <c r="F261" s="318">
        <v>4.2670000000000003</v>
      </c>
      <c r="G261" s="318" t="s">
        <v>2406</v>
      </c>
      <c r="H261" s="318" t="s">
        <v>2406</v>
      </c>
      <c r="I261" s="318" t="s">
        <v>2406</v>
      </c>
      <c r="J261" s="318">
        <v>0</v>
      </c>
      <c r="K261" s="248" t="s">
        <v>4857</v>
      </c>
      <c r="L261" t="str">
        <f t="shared" si="4"/>
        <v>1.2035</v>
      </c>
    </row>
    <row r="262" spans="1:12" ht="16" thickBot="1">
      <c r="A262" s="249" t="s">
        <v>4879</v>
      </c>
      <c r="B262" s="315"/>
      <c r="C262" s="317"/>
      <c r="D262" s="319"/>
      <c r="E262" s="319"/>
      <c r="F262" s="319"/>
      <c r="G262" s="319"/>
      <c r="H262" s="319"/>
      <c r="I262" s="319"/>
      <c r="J262" s="319"/>
      <c r="K262" s="250">
        <v>45369</v>
      </c>
      <c r="L262" t="e">
        <f t="shared" si="4"/>
        <v>#VALUE!</v>
      </c>
    </row>
    <row r="263" spans="1:12" ht="30.5">
      <c r="A263" s="243">
        <v>49341</v>
      </c>
      <c r="B263" s="309" t="s">
        <v>4738</v>
      </c>
      <c r="C263" s="311"/>
      <c r="D263" s="307" t="s">
        <v>2406</v>
      </c>
      <c r="E263" s="307" t="s">
        <v>2406</v>
      </c>
      <c r="F263" s="307">
        <v>4.202</v>
      </c>
      <c r="G263" s="307" t="s">
        <v>2406</v>
      </c>
      <c r="H263" s="307" t="s">
        <v>2406</v>
      </c>
      <c r="I263" s="307" t="s">
        <v>2406</v>
      </c>
      <c r="J263" s="307">
        <v>0</v>
      </c>
      <c r="K263" s="244" t="s">
        <v>4857</v>
      </c>
      <c r="L263" t="str">
        <f t="shared" si="4"/>
        <v>2.2035</v>
      </c>
    </row>
    <row r="264" spans="1:12" ht="16" thickBot="1">
      <c r="A264" s="245" t="s">
        <v>4880</v>
      </c>
      <c r="B264" s="320"/>
      <c r="C264" s="321"/>
      <c r="D264" s="313"/>
      <c r="E264" s="313"/>
      <c r="F264" s="313"/>
      <c r="G264" s="313"/>
      <c r="H264" s="313"/>
      <c r="I264" s="313"/>
      <c r="J264" s="313"/>
      <c r="K264" s="246">
        <v>45369</v>
      </c>
      <c r="L264" t="e">
        <f t="shared" si="4"/>
        <v>#VALUE!</v>
      </c>
    </row>
    <row r="265" spans="1:12" ht="30.5">
      <c r="A265" s="247">
        <v>49369</v>
      </c>
      <c r="B265" s="314" t="s">
        <v>4738</v>
      </c>
      <c r="C265" s="316"/>
      <c r="D265" s="318" t="s">
        <v>2406</v>
      </c>
      <c r="E265" s="318" t="s">
        <v>2406</v>
      </c>
      <c r="F265" s="318">
        <v>4.0720000000000001</v>
      </c>
      <c r="G265" s="318" t="s">
        <v>2406</v>
      </c>
      <c r="H265" s="318" t="s">
        <v>2406</v>
      </c>
      <c r="I265" s="318" t="s">
        <v>2406</v>
      </c>
      <c r="J265" s="318">
        <v>0</v>
      </c>
      <c r="K265" s="248" t="s">
        <v>4857</v>
      </c>
      <c r="L265" t="str">
        <f t="shared" si="4"/>
        <v>3.2035</v>
      </c>
    </row>
    <row r="266" spans="1:12" ht="16" thickBot="1">
      <c r="A266" s="249" t="s">
        <v>4881</v>
      </c>
      <c r="B266" s="315"/>
      <c r="C266" s="317"/>
      <c r="D266" s="319"/>
      <c r="E266" s="319"/>
      <c r="F266" s="319"/>
      <c r="G266" s="319"/>
      <c r="H266" s="319"/>
      <c r="I266" s="319"/>
      <c r="J266" s="319"/>
      <c r="K266" s="250">
        <v>45369</v>
      </c>
      <c r="L266" t="e">
        <f t="shared" si="4"/>
        <v>#VALUE!</v>
      </c>
    </row>
    <row r="267" spans="1:12" ht="30.5">
      <c r="A267" s="243">
        <v>49400</v>
      </c>
      <c r="B267" s="309" t="s">
        <v>4738</v>
      </c>
      <c r="C267" s="311"/>
      <c r="D267" s="307" t="s">
        <v>2406</v>
      </c>
      <c r="E267" s="307" t="s">
        <v>2406</v>
      </c>
      <c r="F267" s="307">
        <v>3.742</v>
      </c>
      <c r="G267" s="307" t="s">
        <v>2406</v>
      </c>
      <c r="H267" s="307" t="s">
        <v>2406</v>
      </c>
      <c r="I267" s="307" t="s">
        <v>2406</v>
      </c>
      <c r="J267" s="307">
        <v>0</v>
      </c>
      <c r="K267" s="244" t="s">
        <v>4749</v>
      </c>
      <c r="L267" t="str">
        <f t="shared" si="4"/>
        <v>4.2035</v>
      </c>
    </row>
    <row r="268" spans="1:12" ht="16" thickBot="1">
      <c r="A268" s="245" t="s">
        <v>4882</v>
      </c>
      <c r="B268" s="320"/>
      <c r="C268" s="321"/>
      <c r="D268" s="313"/>
      <c r="E268" s="313"/>
      <c r="F268" s="313"/>
      <c r="G268" s="313"/>
      <c r="H268" s="313"/>
      <c r="I268" s="313"/>
      <c r="J268" s="313"/>
      <c r="K268" s="246">
        <v>45369</v>
      </c>
      <c r="L268" t="e">
        <f t="shared" si="4"/>
        <v>#VALUE!</v>
      </c>
    </row>
    <row r="269" spans="1:12" ht="30.5">
      <c r="A269" s="247">
        <v>49430</v>
      </c>
      <c r="B269" s="314" t="s">
        <v>4738</v>
      </c>
      <c r="C269" s="316"/>
      <c r="D269" s="318" t="s">
        <v>2406</v>
      </c>
      <c r="E269" s="318" t="s">
        <v>2406</v>
      </c>
      <c r="F269" s="318">
        <v>3.72</v>
      </c>
      <c r="G269" s="318" t="s">
        <v>2406</v>
      </c>
      <c r="H269" s="318" t="s">
        <v>2406</v>
      </c>
      <c r="I269" s="318" t="s">
        <v>2406</v>
      </c>
      <c r="J269" s="318">
        <v>0</v>
      </c>
      <c r="K269" s="248" t="s">
        <v>4749</v>
      </c>
      <c r="L269" t="str">
        <f t="shared" si="4"/>
        <v>5.2035</v>
      </c>
    </row>
    <row r="270" spans="1:12" ht="16" thickBot="1">
      <c r="A270" s="249" t="s">
        <v>4883</v>
      </c>
      <c r="B270" s="315"/>
      <c r="C270" s="317"/>
      <c r="D270" s="319"/>
      <c r="E270" s="319"/>
      <c r="F270" s="319"/>
      <c r="G270" s="319"/>
      <c r="H270" s="319"/>
      <c r="I270" s="319"/>
      <c r="J270" s="319"/>
      <c r="K270" s="250">
        <v>45369</v>
      </c>
      <c r="L270" t="e">
        <f t="shared" si="4"/>
        <v>#VALUE!</v>
      </c>
    </row>
    <row r="271" spans="1:12" ht="30.5">
      <c r="A271" s="243">
        <v>49461</v>
      </c>
      <c r="B271" s="309" t="s">
        <v>4738</v>
      </c>
      <c r="C271" s="311"/>
      <c r="D271" s="307" t="s">
        <v>2406</v>
      </c>
      <c r="E271" s="307" t="s">
        <v>2406</v>
      </c>
      <c r="F271" s="307">
        <v>3.7549999999999999</v>
      </c>
      <c r="G271" s="307" t="s">
        <v>2406</v>
      </c>
      <c r="H271" s="307" t="s">
        <v>2406</v>
      </c>
      <c r="I271" s="307" t="s">
        <v>2406</v>
      </c>
      <c r="J271" s="307">
        <v>0</v>
      </c>
      <c r="K271" s="244" t="s">
        <v>4857</v>
      </c>
      <c r="L271" t="str">
        <f t="shared" si="4"/>
        <v>6.2035</v>
      </c>
    </row>
    <row r="272" spans="1:12" ht="16" thickBot="1">
      <c r="A272" s="245" t="s">
        <v>4884</v>
      </c>
      <c r="B272" s="320"/>
      <c r="C272" s="321"/>
      <c r="D272" s="313"/>
      <c r="E272" s="313"/>
      <c r="F272" s="313"/>
      <c r="G272" s="313"/>
      <c r="H272" s="313"/>
      <c r="I272" s="313"/>
      <c r="J272" s="313"/>
      <c r="K272" s="246">
        <v>45369</v>
      </c>
      <c r="L272" t="e">
        <f t="shared" si="4"/>
        <v>#VALUE!</v>
      </c>
    </row>
    <row r="273" spans="1:12" ht="30.5">
      <c r="A273" s="247">
        <v>49491</v>
      </c>
      <c r="B273" s="314" t="s">
        <v>4738</v>
      </c>
      <c r="C273" s="316"/>
      <c r="D273" s="318" t="s">
        <v>2406</v>
      </c>
      <c r="E273" s="318" t="s">
        <v>2406</v>
      </c>
      <c r="F273" s="318">
        <v>3.7949999999999999</v>
      </c>
      <c r="G273" s="318" t="s">
        <v>2406</v>
      </c>
      <c r="H273" s="318" t="s">
        <v>2406</v>
      </c>
      <c r="I273" s="318" t="s">
        <v>2406</v>
      </c>
      <c r="J273" s="318">
        <v>0</v>
      </c>
      <c r="K273" s="248" t="s">
        <v>4749</v>
      </c>
      <c r="L273" t="str">
        <f t="shared" si="4"/>
        <v>7.2035</v>
      </c>
    </row>
    <row r="274" spans="1:12" ht="16" thickBot="1">
      <c r="A274" s="249" t="s">
        <v>4885</v>
      </c>
      <c r="B274" s="315"/>
      <c r="C274" s="317"/>
      <c r="D274" s="319"/>
      <c r="E274" s="319"/>
      <c r="F274" s="319"/>
      <c r="G274" s="319"/>
      <c r="H274" s="319"/>
      <c r="I274" s="319"/>
      <c r="J274" s="319"/>
      <c r="K274" s="250">
        <v>45369</v>
      </c>
      <c r="L274" t="e">
        <f t="shared" si="4"/>
        <v>#VALUE!</v>
      </c>
    </row>
    <row r="275" spans="1:12" ht="30.5">
      <c r="A275" s="243">
        <v>49522</v>
      </c>
      <c r="B275" s="309" t="s">
        <v>4738</v>
      </c>
      <c r="C275" s="311"/>
      <c r="D275" s="307" t="s">
        <v>2406</v>
      </c>
      <c r="E275" s="307" t="s">
        <v>2406</v>
      </c>
      <c r="F275" s="307">
        <v>3.835</v>
      </c>
      <c r="G275" s="307" t="s">
        <v>2406</v>
      </c>
      <c r="H275" s="307" t="s">
        <v>2406</v>
      </c>
      <c r="I275" s="307" t="s">
        <v>2406</v>
      </c>
      <c r="J275" s="307">
        <v>0</v>
      </c>
      <c r="K275" s="244" t="s">
        <v>4857</v>
      </c>
      <c r="L275" t="str">
        <f t="shared" si="4"/>
        <v>8.2035</v>
      </c>
    </row>
    <row r="276" spans="1:12" ht="16" thickBot="1">
      <c r="A276" s="245" t="s">
        <v>4886</v>
      </c>
      <c r="B276" s="320"/>
      <c r="C276" s="321"/>
      <c r="D276" s="313"/>
      <c r="E276" s="313"/>
      <c r="F276" s="313"/>
      <c r="G276" s="313"/>
      <c r="H276" s="313"/>
      <c r="I276" s="313"/>
      <c r="J276" s="313"/>
      <c r="K276" s="246">
        <v>45369</v>
      </c>
      <c r="L276" t="e">
        <f t="shared" si="4"/>
        <v>#VALUE!</v>
      </c>
    </row>
    <row r="277" spans="1:12" ht="30.5">
      <c r="A277" s="247">
        <v>49553</v>
      </c>
      <c r="B277" s="314" t="s">
        <v>4738</v>
      </c>
      <c r="C277" s="316"/>
      <c r="D277" s="318" t="s">
        <v>2406</v>
      </c>
      <c r="E277" s="318" t="s">
        <v>2406</v>
      </c>
      <c r="F277" s="318">
        <v>3.85</v>
      </c>
      <c r="G277" s="318" t="s">
        <v>2406</v>
      </c>
      <c r="H277" s="318" t="s">
        <v>2406</v>
      </c>
      <c r="I277" s="318" t="s">
        <v>2406</v>
      </c>
      <c r="J277" s="318">
        <v>0</v>
      </c>
      <c r="K277" s="248" t="s">
        <v>4749</v>
      </c>
      <c r="L277" t="str">
        <f t="shared" si="4"/>
        <v>9.2035</v>
      </c>
    </row>
    <row r="278" spans="1:12" ht="16" thickBot="1">
      <c r="A278" s="249" t="s">
        <v>4887</v>
      </c>
      <c r="B278" s="315"/>
      <c r="C278" s="317"/>
      <c r="D278" s="319"/>
      <c r="E278" s="319"/>
      <c r="F278" s="319"/>
      <c r="G278" s="319"/>
      <c r="H278" s="319"/>
      <c r="I278" s="319"/>
      <c r="J278" s="319"/>
      <c r="K278" s="250">
        <v>45369</v>
      </c>
      <c r="L278" t="e">
        <f t="shared" si="4"/>
        <v>#VALUE!</v>
      </c>
    </row>
    <row r="279" spans="1:12" ht="30.5">
      <c r="A279" s="243">
        <v>49583</v>
      </c>
      <c r="B279" s="309" t="s">
        <v>4738</v>
      </c>
      <c r="C279" s="311"/>
      <c r="D279" s="307" t="s">
        <v>2406</v>
      </c>
      <c r="E279" s="307" t="s">
        <v>2406</v>
      </c>
      <c r="F279" s="307">
        <v>3.8959999999999999</v>
      </c>
      <c r="G279" s="307" t="s">
        <v>2406</v>
      </c>
      <c r="H279" s="307" t="s">
        <v>2406</v>
      </c>
      <c r="I279" s="307" t="s">
        <v>2406</v>
      </c>
      <c r="J279" s="307">
        <v>0</v>
      </c>
      <c r="K279" s="244" t="s">
        <v>4857</v>
      </c>
      <c r="L279" t="str">
        <f t="shared" si="4"/>
        <v>10.2035</v>
      </c>
    </row>
    <row r="280" spans="1:12" ht="16" thickBot="1">
      <c r="A280" s="245" t="s">
        <v>4888</v>
      </c>
      <c r="B280" s="320"/>
      <c r="C280" s="321"/>
      <c r="D280" s="313"/>
      <c r="E280" s="313"/>
      <c r="F280" s="313"/>
      <c r="G280" s="313"/>
      <c r="H280" s="313"/>
      <c r="I280" s="313"/>
      <c r="J280" s="313"/>
      <c r="K280" s="246">
        <v>45369</v>
      </c>
      <c r="L280" t="e">
        <f t="shared" si="4"/>
        <v>#VALUE!</v>
      </c>
    </row>
    <row r="281" spans="1:12" ht="30.5">
      <c r="A281" s="247">
        <v>49614</v>
      </c>
      <c r="B281" s="314" t="s">
        <v>4738</v>
      </c>
      <c r="C281" s="316"/>
      <c r="D281" s="318" t="s">
        <v>2406</v>
      </c>
      <c r="E281" s="318" t="s">
        <v>2406</v>
      </c>
      <c r="F281" s="318">
        <v>3.968</v>
      </c>
      <c r="G281" s="318" t="s">
        <v>2406</v>
      </c>
      <c r="H281" s="318" t="s">
        <v>2406</v>
      </c>
      <c r="I281" s="318" t="s">
        <v>2406</v>
      </c>
      <c r="J281" s="318">
        <v>0</v>
      </c>
      <c r="K281" s="248" t="s">
        <v>4857</v>
      </c>
      <c r="L281" t="str">
        <f t="shared" si="4"/>
        <v>11.2035</v>
      </c>
    </row>
    <row r="282" spans="1:12" ht="16" thickBot="1">
      <c r="A282" s="249" t="s">
        <v>4889</v>
      </c>
      <c r="B282" s="315"/>
      <c r="C282" s="317"/>
      <c r="D282" s="319"/>
      <c r="E282" s="319"/>
      <c r="F282" s="319"/>
      <c r="G282" s="319"/>
      <c r="H282" s="319"/>
      <c r="I282" s="319"/>
      <c r="J282" s="319"/>
      <c r="K282" s="250">
        <v>45369</v>
      </c>
      <c r="L282" t="e">
        <f t="shared" si="4"/>
        <v>#VALUE!</v>
      </c>
    </row>
    <row r="283" spans="1:12" ht="30.5">
      <c r="A283" s="243">
        <v>49644</v>
      </c>
      <c r="B283" s="309" t="s">
        <v>4738</v>
      </c>
      <c r="C283" s="311"/>
      <c r="D283" s="307" t="s">
        <v>2406</v>
      </c>
      <c r="E283" s="307" t="s">
        <v>2406</v>
      </c>
      <c r="F283" s="307">
        <v>4.1230000000000002</v>
      </c>
      <c r="G283" s="307" t="s">
        <v>2406</v>
      </c>
      <c r="H283" s="307" t="s">
        <v>2406</v>
      </c>
      <c r="I283" s="307" t="s">
        <v>2406</v>
      </c>
      <c r="J283" s="307">
        <v>0</v>
      </c>
      <c r="K283" s="244" t="s">
        <v>4749</v>
      </c>
      <c r="L283" t="str">
        <f t="shared" si="4"/>
        <v>12.2035</v>
      </c>
    </row>
    <row r="284" spans="1:12" ht="16" thickBot="1">
      <c r="A284" s="245" t="s">
        <v>4890</v>
      </c>
      <c r="B284" s="320"/>
      <c r="C284" s="321"/>
      <c r="D284" s="313"/>
      <c r="E284" s="313"/>
      <c r="F284" s="313"/>
      <c r="G284" s="313"/>
      <c r="H284" s="313"/>
      <c r="I284" s="313"/>
      <c r="J284" s="313"/>
      <c r="K284" s="246">
        <v>45369</v>
      </c>
      <c r="L284" t="e">
        <f t="shared" si="4"/>
        <v>#VALUE!</v>
      </c>
    </row>
    <row r="285" spans="1:12" ht="30.5">
      <c r="A285" s="247">
        <v>49675</v>
      </c>
      <c r="B285" s="314" t="s">
        <v>4738</v>
      </c>
      <c r="C285" s="316"/>
      <c r="D285" s="318" t="s">
        <v>2406</v>
      </c>
      <c r="E285" s="318" t="s">
        <v>2406</v>
      </c>
      <c r="F285" s="318">
        <v>4.3730000000000002</v>
      </c>
      <c r="G285" s="318" t="s">
        <v>2406</v>
      </c>
      <c r="H285" s="318" t="s">
        <v>2406</v>
      </c>
      <c r="I285" s="318" t="s">
        <v>2406</v>
      </c>
      <c r="J285" s="318">
        <v>0</v>
      </c>
      <c r="K285" s="248" t="s">
        <v>4857</v>
      </c>
      <c r="L285" t="str">
        <f t="shared" si="4"/>
        <v>1.2036</v>
      </c>
    </row>
    <row r="286" spans="1:12" ht="16" thickBot="1">
      <c r="A286" s="249" t="s">
        <v>4891</v>
      </c>
      <c r="B286" s="315"/>
      <c r="C286" s="317"/>
      <c r="D286" s="319"/>
      <c r="E286" s="319"/>
      <c r="F286" s="319"/>
      <c r="G286" s="319"/>
      <c r="H286" s="319"/>
      <c r="I286" s="319"/>
      <c r="J286" s="319"/>
      <c r="K286" s="250">
        <v>45369</v>
      </c>
      <c r="L286" t="e">
        <f t="shared" si="4"/>
        <v>#VALUE!</v>
      </c>
    </row>
    <row r="287" spans="1:12" ht="30.5">
      <c r="A287" s="243">
        <v>49706</v>
      </c>
      <c r="B287" s="309" t="s">
        <v>4738</v>
      </c>
      <c r="C287" s="311"/>
      <c r="D287" s="307" t="s">
        <v>2406</v>
      </c>
      <c r="E287" s="307" t="s">
        <v>2406</v>
      </c>
      <c r="F287" s="307">
        <v>4.3079999999999998</v>
      </c>
      <c r="G287" s="307" t="s">
        <v>2406</v>
      </c>
      <c r="H287" s="307" t="s">
        <v>2406</v>
      </c>
      <c r="I287" s="307" t="s">
        <v>2406</v>
      </c>
      <c r="J287" s="307">
        <v>0</v>
      </c>
      <c r="K287" s="244" t="s">
        <v>4857</v>
      </c>
      <c r="L287" t="str">
        <f t="shared" si="4"/>
        <v>2.2036</v>
      </c>
    </row>
    <row r="288" spans="1:12" ht="16" thickBot="1">
      <c r="A288" s="245" t="s">
        <v>4892</v>
      </c>
      <c r="B288" s="320"/>
      <c r="C288" s="321"/>
      <c r="D288" s="313"/>
      <c r="E288" s="313"/>
      <c r="F288" s="313"/>
      <c r="G288" s="313"/>
      <c r="H288" s="313"/>
      <c r="I288" s="313"/>
      <c r="J288" s="313"/>
      <c r="K288" s="246">
        <v>45369</v>
      </c>
      <c r="L288" t="e">
        <f t="shared" si="4"/>
        <v>#VALUE!</v>
      </c>
    </row>
    <row r="289" spans="1:12" ht="30.5">
      <c r="A289" s="247">
        <v>49735</v>
      </c>
      <c r="B289" s="314" t="s">
        <v>4738</v>
      </c>
      <c r="C289" s="316"/>
      <c r="D289" s="318" t="s">
        <v>2406</v>
      </c>
      <c r="E289" s="318" t="s">
        <v>2406</v>
      </c>
      <c r="F289" s="318">
        <v>4.1779999999999999</v>
      </c>
      <c r="G289" s="318" t="s">
        <v>2406</v>
      </c>
      <c r="H289" s="318" t="s">
        <v>2406</v>
      </c>
      <c r="I289" s="318" t="s">
        <v>2406</v>
      </c>
      <c r="J289" s="318">
        <v>0</v>
      </c>
      <c r="K289" s="248" t="s">
        <v>4749</v>
      </c>
      <c r="L289" t="str">
        <f t="shared" si="4"/>
        <v>3.2036</v>
      </c>
    </row>
    <row r="290" spans="1:12" ht="16" thickBot="1">
      <c r="A290" s="249" t="s">
        <v>4893</v>
      </c>
      <c r="B290" s="315"/>
      <c r="C290" s="317"/>
      <c r="D290" s="319"/>
      <c r="E290" s="319"/>
      <c r="F290" s="319"/>
      <c r="G290" s="319"/>
      <c r="H290" s="319"/>
      <c r="I290" s="319"/>
      <c r="J290" s="319"/>
      <c r="K290" s="250">
        <v>45369</v>
      </c>
      <c r="L290" t="e">
        <f t="shared" si="4"/>
        <v>#VALUE!</v>
      </c>
    </row>
    <row r="291" spans="1:12" ht="30.5">
      <c r="A291" s="243">
        <v>49766</v>
      </c>
      <c r="B291" s="309" t="s">
        <v>4738</v>
      </c>
      <c r="C291" s="311"/>
      <c r="D291" s="307" t="s">
        <v>2406</v>
      </c>
      <c r="E291" s="307" t="s">
        <v>2406</v>
      </c>
      <c r="F291" s="307">
        <v>3.8479999999999999</v>
      </c>
      <c r="G291" s="307" t="s">
        <v>2406</v>
      </c>
      <c r="H291" s="307" t="s">
        <v>2406</v>
      </c>
      <c r="I291" s="307" t="s">
        <v>2406</v>
      </c>
      <c r="J291" s="307">
        <v>0</v>
      </c>
      <c r="K291" s="244" t="s">
        <v>4749</v>
      </c>
      <c r="L291" t="str">
        <f t="shared" si="4"/>
        <v>4.2036</v>
      </c>
    </row>
    <row r="292" spans="1:12" ht="16" thickBot="1">
      <c r="A292" s="245" t="s">
        <v>4894</v>
      </c>
      <c r="B292" s="320"/>
      <c r="C292" s="321"/>
      <c r="D292" s="313"/>
      <c r="E292" s="313"/>
      <c r="F292" s="313"/>
      <c r="G292" s="313"/>
      <c r="H292" s="313"/>
      <c r="I292" s="313"/>
      <c r="J292" s="313"/>
      <c r="K292" s="246">
        <v>45369</v>
      </c>
      <c r="L292" t="e">
        <f t="shared" si="4"/>
        <v>#VALUE!</v>
      </c>
    </row>
    <row r="293" spans="1:12" ht="30.5">
      <c r="A293" s="247">
        <v>49796</v>
      </c>
      <c r="B293" s="314" t="s">
        <v>4738</v>
      </c>
      <c r="C293" s="316"/>
      <c r="D293" s="318" t="s">
        <v>2406</v>
      </c>
      <c r="E293" s="318" t="s">
        <v>2406</v>
      </c>
      <c r="F293" s="318">
        <v>3.8260000000000001</v>
      </c>
      <c r="G293" s="318" t="s">
        <v>2406</v>
      </c>
      <c r="H293" s="318" t="s">
        <v>2406</v>
      </c>
      <c r="I293" s="318" t="s">
        <v>2406</v>
      </c>
      <c r="J293" s="318">
        <v>0</v>
      </c>
      <c r="K293" s="248" t="s">
        <v>4749</v>
      </c>
      <c r="L293" t="str">
        <f t="shared" si="4"/>
        <v>5.2036</v>
      </c>
    </row>
    <row r="294" spans="1:12" ht="16" thickBot="1">
      <c r="A294" s="249" t="s">
        <v>4895</v>
      </c>
      <c r="B294" s="315"/>
      <c r="C294" s="317"/>
      <c r="D294" s="319"/>
      <c r="E294" s="319"/>
      <c r="F294" s="319"/>
      <c r="G294" s="319"/>
      <c r="H294" s="319"/>
      <c r="I294" s="319"/>
      <c r="J294" s="319"/>
      <c r="K294" s="250">
        <v>45369</v>
      </c>
      <c r="L294" t="e">
        <f t="shared" si="4"/>
        <v>#VALUE!</v>
      </c>
    </row>
    <row r="295" spans="1:12" ht="30.5">
      <c r="A295" s="243">
        <v>49827</v>
      </c>
      <c r="B295" s="309" t="s">
        <v>4738</v>
      </c>
      <c r="C295" s="311"/>
      <c r="D295" s="307" t="s">
        <v>2406</v>
      </c>
      <c r="E295" s="307" t="s">
        <v>2406</v>
      </c>
      <c r="F295" s="307">
        <v>3.8610000000000002</v>
      </c>
      <c r="G295" s="307" t="s">
        <v>2406</v>
      </c>
      <c r="H295" s="307" t="s">
        <v>2406</v>
      </c>
      <c r="I295" s="307" t="s">
        <v>2406</v>
      </c>
      <c r="J295" s="307">
        <v>0</v>
      </c>
      <c r="K295" s="244" t="s">
        <v>4749</v>
      </c>
      <c r="L295" t="str">
        <f t="shared" si="4"/>
        <v>6.2036</v>
      </c>
    </row>
    <row r="296" spans="1:12" ht="16" thickBot="1">
      <c r="A296" s="245" t="s">
        <v>4896</v>
      </c>
      <c r="B296" s="320"/>
      <c r="C296" s="321"/>
      <c r="D296" s="313"/>
      <c r="E296" s="313"/>
      <c r="F296" s="313"/>
      <c r="G296" s="313"/>
      <c r="H296" s="313"/>
      <c r="I296" s="313"/>
      <c r="J296" s="313"/>
      <c r="K296" s="246">
        <v>45369</v>
      </c>
      <c r="L296" t="e">
        <f t="shared" si="4"/>
        <v>#VALUE!</v>
      </c>
    </row>
    <row r="297" spans="1:12" ht="30.5">
      <c r="A297" s="247">
        <v>49857</v>
      </c>
      <c r="B297" s="314" t="s">
        <v>4738</v>
      </c>
      <c r="C297" s="316"/>
      <c r="D297" s="318" t="s">
        <v>2406</v>
      </c>
      <c r="E297" s="318" t="s">
        <v>2406</v>
      </c>
      <c r="F297" s="318">
        <v>3.9009999999999998</v>
      </c>
      <c r="G297" s="318" t="s">
        <v>2406</v>
      </c>
      <c r="H297" s="318" t="s">
        <v>2406</v>
      </c>
      <c r="I297" s="318" t="s">
        <v>2406</v>
      </c>
      <c r="J297" s="318">
        <v>0</v>
      </c>
      <c r="K297" s="248" t="s">
        <v>4749</v>
      </c>
      <c r="L297" t="str">
        <f t="shared" si="4"/>
        <v>7.2036</v>
      </c>
    </row>
    <row r="298" spans="1:12" ht="16" thickBot="1">
      <c r="A298" s="249" t="s">
        <v>4897</v>
      </c>
      <c r="B298" s="315"/>
      <c r="C298" s="317"/>
      <c r="D298" s="319"/>
      <c r="E298" s="319"/>
      <c r="F298" s="319"/>
      <c r="G298" s="319"/>
      <c r="H298" s="319"/>
      <c r="I298" s="319"/>
      <c r="J298" s="319"/>
      <c r="K298" s="250">
        <v>45369</v>
      </c>
      <c r="L298" t="e">
        <f t="shared" si="4"/>
        <v>#VALUE!</v>
      </c>
    </row>
    <row r="299" spans="1:12" ht="30.5">
      <c r="A299" s="243">
        <v>49888</v>
      </c>
      <c r="B299" s="309" t="s">
        <v>4738</v>
      </c>
      <c r="C299" s="311"/>
      <c r="D299" s="307" t="s">
        <v>2406</v>
      </c>
      <c r="E299" s="307" t="s">
        <v>2406</v>
      </c>
      <c r="F299" s="307">
        <v>3.9409999999999998</v>
      </c>
      <c r="G299" s="307" t="s">
        <v>2406</v>
      </c>
      <c r="H299" s="307" t="s">
        <v>2406</v>
      </c>
      <c r="I299" s="307" t="s">
        <v>2406</v>
      </c>
      <c r="J299" s="307">
        <v>0</v>
      </c>
      <c r="K299" s="244" t="s">
        <v>4857</v>
      </c>
      <c r="L299" t="str">
        <f t="shared" si="4"/>
        <v>8.2036</v>
      </c>
    </row>
    <row r="300" spans="1:12" ht="16" thickBot="1">
      <c r="A300" s="245" t="s">
        <v>4898</v>
      </c>
      <c r="B300" s="320"/>
      <c r="C300" s="321"/>
      <c r="D300" s="313"/>
      <c r="E300" s="313"/>
      <c r="F300" s="313"/>
      <c r="G300" s="313"/>
      <c r="H300" s="313"/>
      <c r="I300" s="313"/>
      <c r="J300" s="313"/>
      <c r="K300" s="246">
        <v>45369</v>
      </c>
      <c r="L300" t="e">
        <f t="shared" si="4"/>
        <v>#VALUE!</v>
      </c>
    </row>
    <row r="301" spans="1:12" ht="30.5">
      <c r="A301" s="247">
        <v>49919</v>
      </c>
      <c r="B301" s="314" t="s">
        <v>4738</v>
      </c>
      <c r="C301" s="316"/>
      <c r="D301" s="318" t="s">
        <v>2406</v>
      </c>
      <c r="E301" s="318" t="s">
        <v>2406</v>
      </c>
      <c r="F301" s="318">
        <v>3.956</v>
      </c>
      <c r="G301" s="318" t="s">
        <v>2406</v>
      </c>
      <c r="H301" s="318" t="s">
        <v>2406</v>
      </c>
      <c r="I301" s="318" t="s">
        <v>2406</v>
      </c>
      <c r="J301" s="318">
        <v>0</v>
      </c>
      <c r="K301" s="248" t="s">
        <v>4749</v>
      </c>
      <c r="L301" t="str">
        <f t="shared" si="4"/>
        <v>9.2036</v>
      </c>
    </row>
    <row r="302" spans="1:12" ht="16" thickBot="1">
      <c r="A302" s="249" t="s">
        <v>4899</v>
      </c>
      <c r="B302" s="315"/>
      <c r="C302" s="317"/>
      <c r="D302" s="319"/>
      <c r="E302" s="319"/>
      <c r="F302" s="319"/>
      <c r="G302" s="319"/>
      <c r="H302" s="319"/>
      <c r="I302" s="319"/>
      <c r="J302" s="319"/>
      <c r="K302" s="250">
        <v>45369</v>
      </c>
      <c r="L302" t="e">
        <f t="shared" si="4"/>
        <v>#VALUE!</v>
      </c>
    </row>
    <row r="303" spans="1:12" ht="30.5">
      <c r="A303" s="243">
        <v>49949</v>
      </c>
      <c r="B303" s="309" t="s">
        <v>4738</v>
      </c>
      <c r="C303" s="311"/>
      <c r="D303" s="307" t="s">
        <v>2406</v>
      </c>
      <c r="E303" s="307" t="s">
        <v>2406</v>
      </c>
      <c r="F303" s="307">
        <v>4.0019999999999998</v>
      </c>
      <c r="G303" s="307" t="s">
        <v>2406</v>
      </c>
      <c r="H303" s="307" t="s">
        <v>2406</v>
      </c>
      <c r="I303" s="307" t="s">
        <v>2406</v>
      </c>
      <c r="J303" s="307">
        <v>0</v>
      </c>
      <c r="K303" s="244" t="s">
        <v>4749</v>
      </c>
      <c r="L303" t="str">
        <f t="shared" si="4"/>
        <v>10.2036</v>
      </c>
    </row>
    <row r="304" spans="1:12" ht="16" thickBot="1">
      <c r="A304" s="245" t="s">
        <v>4900</v>
      </c>
      <c r="B304" s="320"/>
      <c r="C304" s="321"/>
      <c r="D304" s="313"/>
      <c r="E304" s="313"/>
      <c r="F304" s="313"/>
      <c r="G304" s="313"/>
      <c r="H304" s="313"/>
      <c r="I304" s="313"/>
      <c r="J304" s="313"/>
      <c r="K304" s="246">
        <v>45369</v>
      </c>
      <c r="L304" t="e">
        <f t="shared" si="4"/>
        <v>#VALUE!</v>
      </c>
    </row>
    <row r="305" spans="1:12" ht="30.5">
      <c r="A305" s="247">
        <v>49980</v>
      </c>
      <c r="B305" s="314" t="s">
        <v>4738</v>
      </c>
      <c r="C305" s="316"/>
      <c r="D305" s="318" t="s">
        <v>2406</v>
      </c>
      <c r="E305" s="318" t="s">
        <v>2406</v>
      </c>
      <c r="F305" s="318">
        <v>4.0739999999999998</v>
      </c>
      <c r="G305" s="318" t="s">
        <v>2406</v>
      </c>
      <c r="H305" s="318" t="s">
        <v>2406</v>
      </c>
      <c r="I305" s="318" t="s">
        <v>2406</v>
      </c>
      <c r="J305" s="318">
        <v>0</v>
      </c>
      <c r="K305" s="248" t="s">
        <v>4749</v>
      </c>
      <c r="L305" t="str">
        <f t="shared" si="4"/>
        <v>11.2036</v>
      </c>
    </row>
    <row r="306" spans="1:12" ht="16" thickBot="1">
      <c r="A306" s="249" t="s">
        <v>4901</v>
      </c>
      <c r="B306" s="315"/>
      <c r="C306" s="317"/>
      <c r="D306" s="319"/>
      <c r="E306" s="319"/>
      <c r="F306" s="319"/>
      <c r="G306" s="319"/>
      <c r="H306" s="319"/>
      <c r="I306" s="319"/>
      <c r="J306" s="319"/>
      <c r="K306" s="250">
        <v>45369</v>
      </c>
      <c r="L306" t="e">
        <f t="shared" si="4"/>
        <v>#VALUE!</v>
      </c>
    </row>
    <row r="307" spans="1:12" ht="30.5">
      <c r="A307" s="243">
        <v>50010</v>
      </c>
      <c r="B307" s="309" t="s">
        <v>4738</v>
      </c>
      <c r="C307" s="311"/>
      <c r="D307" s="307" t="s">
        <v>2406</v>
      </c>
      <c r="E307" s="307" t="s">
        <v>2406</v>
      </c>
      <c r="F307" s="307">
        <v>4.2290000000000001</v>
      </c>
      <c r="G307" s="307" t="s">
        <v>2406</v>
      </c>
      <c r="H307" s="307" t="s">
        <v>2406</v>
      </c>
      <c r="I307" s="307" t="s">
        <v>2406</v>
      </c>
      <c r="J307" s="307">
        <v>0</v>
      </c>
      <c r="K307" s="251" t="s">
        <v>4749</v>
      </c>
      <c r="L307" t="str">
        <f>CONCATENATE(MONTH(A307),".",YEAR(A307))</f>
        <v>12.2036</v>
      </c>
    </row>
    <row r="308" spans="1:12" ht="16" thickBot="1">
      <c r="A308" s="252" t="s">
        <v>4902</v>
      </c>
      <c r="B308" s="310"/>
      <c r="C308" s="312"/>
      <c r="D308" s="308"/>
      <c r="E308" s="308"/>
      <c r="F308" s="308"/>
      <c r="G308" s="308"/>
      <c r="H308" s="308"/>
      <c r="I308" s="308"/>
      <c r="J308" s="308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387586374875444E-7</v>
      </c>
      <c r="C3">
        <f>SUMIFS('Combined Fuel Prices'!G:G,'Combined Fuel Prices'!$C:$C, "Hard Coal",'Combined Fuel Prices'!$AL:$AL,'BFPaT-pretax-electricity'!$A3) * (SUMIFS('Tax Percentages'!B:B,'Tax Percentages'!$A:$A,"Hard Coal"))</f>
        <v>1.2387586374875444E-7</v>
      </c>
      <c r="D3">
        <f>SUMIFS('Combined Fuel Prices'!H:H,'Combined Fuel Prices'!$C:$C, "Hard Coal",'Combined Fuel Prices'!$AL:$AL,'BFPaT-pretax-electricity'!$A3) * (SUMIFS('Tax Percentages'!C:C,'Tax Percentages'!$A:$A,"Hard Coal"))</f>
        <v>1.2429951089166427E-7</v>
      </c>
      <c r="E3">
        <f>SUMIFS('Combined Fuel Prices'!I:I,'Combined Fuel Prices'!$C:$C, "Hard Coal",'Combined Fuel Prices'!$AL:$AL,'BFPaT-pretax-electricity'!$A3) * (SUMIFS('Tax Percentages'!D:D,'Tax Percentages'!$A:$A,"Hard Coal"))</f>
        <v>1.3613317402316004E-7</v>
      </c>
      <c r="F3">
        <f>SUMIFS('Combined Fuel Prices'!J:J,'Combined Fuel Prices'!$C:$C, "Hard Coal",'Combined Fuel Prices'!$AL:$AL,'BFPaT-pretax-electricity'!$A3) * (SUMIFS('Tax Percentages'!E:E,'Tax Percentages'!$A:$A,"Hard Coal"))</f>
        <v>1.3740271110817033E-7</v>
      </c>
      <c r="G3">
        <f>SUMIFS('Combined Fuel Prices'!K:K,'Combined Fuel Prices'!$C:$C, "Hard Coal",'Combined Fuel Prices'!$AL:$AL,'BFPaT-pretax-electricity'!$A3) * (SUMIFS('Tax Percentages'!F:F,'Tax Percentages'!$A:$A,"Hard Coal"))</f>
        <v>1.4041698316796258E-7</v>
      </c>
      <c r="H3">
        <f>SUMIFS('Combined Fuel Prices'!L:L,'Combined Fuel Prices'!$C:$C, "Hard Coal",'Combined Fuel Prices'!$AL:$AL,'BFPaT-pretax-electricity'!$A3) * (SUMIFS('Tax Percentages'!G:G,'Tax Percentages'!$A:$A,"Hard Coal"))</f>
        <v>1.3952009706676317E-7</v>
      </c>
      <c r="I3">
        <f>SUMIFS('Combined Fuel Prices'!M:M,'Combined Fuel Prices'!$C:$C, "Hard Coal",'Combined Fuel Prices'!$AL:$AL,'BFPaT-pretax-electricity'!$A3) * (SUMIFS('Tax Percentages'!H:H,'Tax Percentages'!$A:$A,"Hard Coal"))</f>
        <v>1.3852521637552178E-7</v>
      </c>
      <c r="J3">
        <f>SUMIFS('Combined Fuel Prices'!N:N,'Combined Fuel Prices'!$C:$C, "Hard Coal",'Combined Fuel Prices'!$AL:$AL,'BFPaT-pretax-electricity'!$A3) * (SUMIFS('Tax Percentages'!I:I,'Tax Percentages'!$A:$A,"Hard Coal"))</f>
        <v>1.369473996510966E-7</v>
      </c>
      <c r="K3">
        <f>SUMIFS('Combined Fuel Prices'!O:O,'Combined Fuel Prices'!$C:$C, "Hard Coal",'Combined Fuel Prices'!$AL:$AL,'BFPaT-pretax-electricity'!$A3) * (SUMIFS('Tax Percentages'!J:J,'Tax Percentages'!$A:$A,"Hard Coal"))</f>
        <v>1.363591126500784E-7</v>
      </c>
      <c r="L3">
        <f>SUMIFS('Combined Fuel Prices'!P:P,'Combined Fuel Prices'!$C:$C, "Hard Coal",'Combined Fuel Prices'!$AL:$AL,'BFPaT-pretax-electricity'!$A3) * (SUMIFS('Tax Percentages'!K:K,'Tax Percentages'!$A:$A,"Hard Coal"))</f>
        <v>1.3593918147286502E-7</v>
      </c>
      <c r="M3">
        <f>SUMIFS('Combined Fuel Prices'!Q:Q,'Combined Fuel Prices'!$C:$C, "Hard Coal",'Combined Fuel Prices'!$AL:$AL,'BFPaT-pretax-electricity'!$A3) * (SUMIFS('Tax Percentages'!L:L,'Tax Percentages'!$A:$A,"Hard Coal"))</f>
        <v>1.3480821049520833E-7</v>
      </c>
      <c r="N3">
        <f>SUMIFS('Combined Fuel Prices'!R:R,'Combined Fuel Prices'!$C:$C, "Hard Coal",'Combined Fuel Prices'!$AL:$AL,'BFPaT-pretax-electricity'!$A3) * (SUMIFS('Tax Percentages'!M:M,'Tax Percentages'!$A:$A,"Hard Coal"))</f>
        <v>1.3400947871443405E-7</v>
      </c>
      <c r="O3">
        <f>SUMIFS('Combined Fuel Prices'!S:S,'Combined Fuel Prices'!$C:$C, "Hard Coal",'Combined Fuel Prices'!$AL:$AL,'BFPaT-pretax-electricity'!$A3) * (SUMIFS('Tax Percentages'!N:N,'Tax Percentages'!$A:$A,"Hard Coal"))</f>
        <v>1.3287858760196897E-7</v>
      </c>
      <c r="P3">
        <f>SUMIFS('Combined Fuel Prices'!T:T,'Combined Fuel Prices'!$C:$C, "Hard Coal",'Combined Fuel Prices'!$AL:$AL,'BFPaT-pretax-electricity'!$A3) * (SUMIFS('Tax Percentages'!O:O,'Tax Percentages'!$A:$A,"Hard Coal"))</f>
        <v>1.3301883087834529E-7</v>
      </c>
      <c r="Q3">
        <f>SUMIFS('Combined Fuel Prices'!U:U,'Combined Fuel Prices'!$C:$C, "Hard Coal",'Combined Fuel Prices'!$AL:$AL,'BFPaT-pretax-electricity'!$A3) * (SUMIFS('Tax Percentages'!P:P,'Tax Percentages'!$A:$A,"Hard Coal"))</f>
        <v>1.317757291717408E-7</v>
      </c>
      <c r="R3">
        <f>SUMIFS('Combined Fuel Prices'!V:V,'Combined Fuel Prices'!$C:$C, "Hard Coal",'Combined Fuel Prices'!$AL:$AL,'BFPaT-pretax-electricity'!$A3) * (SUMIFS('Tax Percentages'!Q:Q,'Tax Percentages'!$A:$A,"Hard Coal"))</f>
        <v>1.3174242538686099E-7</v>
      </c>
      <c r="S3">
        <f>SUMIFS('Combined Fuel Prices'!W:W,'Combined Fuel Prices'!$C:$C, "Hard Coal",'Combined Fuel Prices'!$AL:$AL,'BFPaT-pretax-electricity'!$A3) * (SUMIFS('Tax Percentages'!R:R,'Tax Percentages'!$A:$A,"Hard Coal"))</f>
        <v>1.318650983210945E-7</v>
      </c>
      <c r="T3">
        <f>SUMIFS('Combined Fuel Prices'!X:X,'Combined Fuel Prices'!$C:$C, "Hard Coal",'Combined Fuel Prices'!$AL:$AL,'BFPaT-pretax-electricity'!$A3) * (SUMIFS('Tax Percentages'!S:S,'Tax Percentages'!$A:$A,"Hard Coal"))</f>
        <v>1.2973341649321271E-7</v>
      </c>
      <c r="U3">
        <f>SUMIFS('Combined Fuel Prices'!Y:Y,'Combined Fuel Prices'!$C:$C, "Hard Coal",'Combined Fuel Prices'!$AL:$AL,'BFPaT-pretax-electricity'!$A3) * (SUMIFS('Tax Percentages'!T:T,'Tax Percentages'!$A:$A,"Hard Coal"))</f>
        <v>1.2950939463089171E-7</v>
      </c>
      <c r="V3">
        <f>SUMIFS('Combined Fuel Prices'!Z:Z,'Combined Fuel Prices'!$C:$C, "Hard Coal",'Combined Fuel Prices'!$AL:$AL,'BFPaT-pretax-electricity'!$A3) * (SUMIFS('Tax Percentages'!U:U,'Tax Percentages'!$A:$A,"Hard Coal"))</f>
        <v>1.2944606153398605E-7</v>
      </c>
      <c r="W3">
        <f>SUMIFS('Combined Fuel Prices'!AA:AA,'Combined Fuel Prices'!$C:$C, "Hard Coal",'Combined Fuel Prices'!$AL:$AL,'BFPaT-pretax-electricity'!$A3) * (SUMIFS('Tax Percentages'!V:V,'Tax Percentages'!$A:$A,"Hard Coal"))</f>
        <v>1.2901087610518502E-7</v>
      </c>
      <c r="X3">
        <f>SUMIFS('Combined Fuel Prices'!AB:AB,'Combined Fuel Prices'!$C:$C, "Hard Coal",'Combined Fuel Prices'!$AL:$AL,'BFPaT-pretax-electricity'!$A3) * (SUMIFS('Tax Percentages'!W:W,'Tax Percentages'!$A:$A,"Hard Coal"))</f>
        <v>1.2857569067638399E-7</v>
      </c>
      <c r="Y3">
        <f>SUMIFS('Combined Fuel Prices'!AC:AC,'Combined Fuel Prices'!$C:$C, "Hard Coal",'Combined Fuel Prices'!$AL:$AL,'BFPaT-pretax-electricity'!$A3) * (SUMIFS('Tax Percentages'!X:X,'Tax Percentages'!$A:$A,"Hard Coal"))</f>
        <v>1.2825191718980676E-7</v>
      </c>
      <c r="Z3">
        <f>SUMIFS('Combined Fuel Prices'!AD:AD,'Combined Fuel Prices'!$C:$C, "Hard Coal",'Combined Fuel Prices'!$AL:$AL,'BFPaT-pretax-electricity'!$A3) * (SUMIFS('Tax Percentages'!Y:Y,'Tax Percentages'!$A:$A,"Hard Coal"))</f>
        <v>1.2805832396546952E-7</v>
      </c>
      <c r="AA3">
        <f>SUMIFS('Combined Fuel Prices'!AE:AE,'Combined Fuel Prices'!$C:$C, "Hard Coal",'Combined Fuel Prices'!$AL:$AL,'BFPaT-pretax-electricity'!$A3) * (SUMIFS('Tax Percentages'!Z:Z,'Tax Percentages'!$A:$A,"Hard Coal"))</f>
        <v>1.2783709738485312E-7</v>
      </c>
      <c r="AB3">
        <f>SUMIFS('Combined Fuel Prices'!AF:AF,'Combined Fuel Prices'!$C:$C, "Hard Coal",'Combined Fuel Prices'!$AL:$AL,'BFPaT-pretax-electricity'!$A3) * (SUMIFS('Tax Percentages'!AA:AA,'Tax Percentages'!$A:$A,"Hard Coal"))</f>
        <v>1.2752522381181807E-7</v>
      </c>
      <c r="AC3">
        <f>SUMIFS('Combined Fuel Prices'!AG:AG,'Combined Fuel Prices'!$C:$C, "Hard Coal",'Combined Fuel Prices'!$AL:$AL,'BFPaT-pretax-electricity'!$A3) * (SUMIFS('Tax Percentages'!AB:AB,'Tax Percentages'!$A:$A,"Hard Coal"))</f>
        <v>1.273281963842438E-7</v>
      </c>
      <c r="AD3">
        <f>SUMIFS('Combined Fuel Prices'!AH:AH,'Combined Fuel Prices'!$C:$C, "Hard Coal",'Combined Fuel Prices'!$AL:$AL,'BFPaT-pretax-electricity'!$A3) * (SUMIFS('Tax Percentages'!AC:AC,'Tax Percentages'!$A:$A,"Hard Coal"))</f>
        <v>1.2717725117219869E-7</v>
      </c>
      <c r="AE3">
        <f>SUMIFS('Combined Fuel Prices'!AI:AI,'Combined Fuel Prices'!$C:$C, "Hard Coal",'Combined Fuel Prices'!$AL:$AL,'BFPaT-pretax-electricity'!$A3) * (SUMIFS('Tax Percentages'!AD:AD,'Tax Percentages'!$A:$A,"Hard Coal"))</f>
        <v>1.2708732296650407E-7</v>
      </c>
      <c r="AF3">
        <f>SUMIFS('Combined Fuel Prices'!AJ:AJ,'Combined Fuel Prices'!$C:$C, "Hard Coal",'Combined Fuel Prices'!$AL:$AL,'BFPaT-pretax-electricity'!$A3) * (SUMIFS('Tax Percentages'!AE:AE,'Tax Percentages'!$A:$A,"Hard Coal"))</f>
        <v>1.2694420454323164E-7</v>
      </c>
      <c r="AG3">
        <f t="shared" ref="AG3:AV9" si="2">AF3</f>
        <v>1.2694420454323164E-7</v>
      </c>
      <c r="AH3">
        <f t="shared" si="2"/>
        <v>1.2694420454323164E-7</v>
      </c>
      <c r="AI3">
        <f t="shared" si="2"/>
        <v>1.2694420454323164E-7</v>
      </c>
      <c r="AJ3">
        <f t="shared" si="2"/>
        <v>1.2694420454323164E-7</v>
      </c>
      <c r="AK3">
        <f t="shared" si="2"/>
        <v>1.2694420454323164E-7</v>
      </c>
      <c r="AL3">
        <f t="shared" si="2"/>
        <v>1.2694420454323164E-7</v>
      </c>
      <c r="AM3">
        <f t="shared" si="2"/>
        <v>1.2694420454323164E-7</v>
      </c>
      <c r="AN3">
        <f t="shared" si="2"/>
        <v>1.2694420454323164E-7</v>
      </c>
      <c r="AO3">
        <f t="shared" si="2"/>
        <v>1.2694420454323164E-7</v>
      </c>
      <c r="AP3">
        <f t="shared" si="2"/>
        <v>1.2694420454323164E-7</v>
      </c>
      <c r="AQ3">
        <f t="shared" si="2"/>
        <v>1.2694420454323164E-7</v>
      </c>
      <c r="AR3">
        <f t="shared" si="2"/>
        <v>1.2694420454323164E-7</v>
      </c>
      <c r="AS3">
        <f t="shared" si="2"/>
        <v>1.2694420454323164E-7</v>
      </c>
      <c r="AT3">
        <f t="shared" si="2"/>
        <v>1.2694420454323164E-7</v>
      </c>
      <c r="AU3">
        <f t="shared" si="2"/>
        <v>1.2694420454323164E-7</v>
      </c>
      <c r="AV3">
        <f t="shared" si="2"/>
        <v>1.2694420454323164E-7</v>
      </c>
      <c r="AW3">
        <f t="shared" si="0"/>
        <v>1.2694420454323164E-7</v>
      </c>
      <c r="AX3">
        <f t="shared" si="0"/>
        <v>1.2694420454323164E-7</v>
      </c>
      <c r="AY3">
        <f t="shared" si="0"/>
        <v>1.2694420454323164E-7</v>
      </c>
      <c r="AZ3">
        <f t="shared" si="0"/>
        <v>1.2694420454323164E-7</v>
      </c>
      <c r="BA3">
        <f t="shared" si="0"/>
        <v>1.2694420454323164E-7</v>
      </c>
      <c r="BB3">
        <f t="shared" si="0"/>
        <v>1.2694420454323164E-7</v>
      </c>
      <c r="BC3">
        <f t="shared" si="0"/>
        <v>1.2694420454323164E-7</v>
      </c>
      <c r="BD3">
        <f t="shared" si="0"/>
        <v>1.2694420454323164E-7</v>
      </c>
      <c r="BE3">
        <f t="shared" si="0"/>
        <v>1.2694420454323164E-7</v>
      </c>
      <c r="BF3">
        <f t="shared" si="0"/>
        <v>1.2694420454323164E-7</v>
      </c>
      <c r="BG3">
        <f t="shared" si="0"/>
        <v>1.2694420454323164E-7</v>
      </c>
      <c r="BH3">
        <f t="shared" si="0"/>
        <v>1.2694420454323164E-7</v>
      </c>
      <c r="BI3">
        <f t="shared" si="0"/>
        <v>1.2694420454323164E-7</v>
      </c>
      <c r="BJ3">
        <f t="shared" si="0"/>
        <v>1.2694420454323164E-7</v>
      </c>
      <c r="BK3">
        <f t="shared" si="0"/>
        <v>1.2694420454323164E-7</v>
      </c>
      <c r="BL3">
        <f t="shared" si="0"/>
        <v>1.2694420454323164E-7</v>
      </c>
      <c r="BM3">
        <f t="shared" si="0"/>
        <v>1.2694420454323164E-7</v>
      </c>
      <c r="BN3">
        <f t="shared" si="0"/>
        <v>1.2694420454323164E-7</v>
      </c>
      <c r="BO3">
        <f t="shared" si="0"/>
        <v>1.2694420454323164E-7</v>
      </c>
      <c r="BP3">
        <f t="shared" si="0"/>
        <v>1.2694420454323164E-7</v>
      </c>
      <c r="BQ3">
        <f t="shared" si="0"/>
        <v>1.2694420454323164E-7</v>
      </c>
      <c r="BR3">
        <f t="shared" si="0"/>
        <v>1.2694420454323164E-7</v>
      </c>
      <c r="BS3">
        <f t="shared" si="0"/>
        <v>1.2694420454323164E-7</v>
      </c>
      <c r="BT3">
        <f t="shared" si="0"/>
        <v>1.2694420454323164E-7</v>
      </c>
      <c r="BU3">
        <f t="shared" si="0"/>
        <v>1.2694420454323164E-7</v>
      </c>
      <c r="BV3">
        <f t="shared" si="0"/>
        <v>1.2694420454323164E-7</v>
      </c>
      <c r="BW3">
        <f t="shared" si="0"/>
        <v>1.2694420454323164E-7</v>
      </c>
      <c r="BX3">
        <f t="shared" si="0"/>
        <v>1.2694420454323164E-7</v>
      </c>
      <c r="BY3">
        <f t="shared" si="0"/>
        <v>1.2694420454323164E-7</v>
      </c>
      <c r="BZ3">
        <f t="shared" si="0"/>
        <v>1.2694420454323164E-7</v>
      </c>
      <c r="CA3">
        <f t="shared" si="0"/>
        <v>1.2694420454323164E-7</v>
      </c>
      <c r="CB3">
        <f t="shared" si="0"/>
        <v>1.2694420454323164E-7</v>
      </c>
      <c r="CC3">
        <f t="shared" si="0"/>
        <v>1.2694420454323164E-7</v>
      </c>
      <c r="CD3">
        <f t="shared" si="0"/>
        <v>1.2694420454323164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1606255305015313E-7</v>
      </c>
      <c r="C5">
        <f>SUMIFS('Combined Fuel Prices'!G:G,'Combined Fuel Prices'!$C:$C, "Hard Coal",'Combined Fuel Prices'!$AL:$AL,'BFPaT-pretax-electricity'!$A5) * (SUMIFS('Tax Percentages'!B:B,'Tax Percentages'!$A:$A,"Hard Coal"))</f>
        <v>2.1606255305015313E-7</v>
      </c>
      <c r="D5">
        <f>SUMIFS('Combined Fuel Prices'!H:H,'Combined Fuel Prices'!$C:$C, "Hard Coal",'Combined Fuel Prices'!$AL:$AL,'BFPaT-pretax-electricity'!$A5) * (SUMIFS('Tax Percentages'!C:C,'Tax Percentages'!$A:$A,"Hard Coal"))</f>
        <v>2.4299342271572935E-7</v>
      </c>
      <c r="E5">
        <f>SUMIFS('Combined Fuel Prices'!I:I,'Combined Fuel Prices'!$C:$C, "Hard Coal",'Combined Fuel Prices'!$AL:$AL,'BFPaT-pretax-electricity'!$A5) * (SUMIFS('Tax Percentages'!D:D,'Tax Percentages'!$A:$A,"Hard Coal"))</f>
        <v>2.3576779236424234E-7</v>
      </c>
      <c r="F5">
        <f>SUMIFS('Combined Fuel Prices'!J:J,'Combined Fuel Prices'!$C:$C, "Hard Coal",'Combined Fuel Prices'!$AL:$AL,'BFPaT-pretax-electricity'!$A5) * (SUMIFS('Tax Percentages'!E:E,'Tax Percentages'!$A:$A,"Hard Coal"))</f>
        <v>2.378949206259182E-7</v>
      </c>
      <c r="G5">
        <f>SUMIFS('Combined Fuel Prices'!K:K,'Combined Fuel Prices'!$C:$C, "Hard Coal",'Combined Fuel Prices'!$AL:$AL,'BFPaT-pretax-electricity'!$A5) * (SUMIFS('Tax Percentages'!F:F,'Tax Percentages'!$A:$A,"Hard Coal"))</f>
        <v>2.4348401961455933E-7</v>
      </c>
      <c r="H5">
        <f>SUMIFS('Combined Fuel Prices'!L:L,'Combined Fuel Prices'!$C:$C, "Hard Coal",'Combined Fuel Prices'!$AL:$AL,'BFPaT-pretax-electricity'!$A5) * (SUMIFS('Tax Percentages'!G:G,'Tax Percentages'!$A:$A,"Hard Coal"))</f>
        <v>2.4328638452012102E-7</v>
      </c>
      <c r="I5">
        <f>SUMIFS('Combined Fuel Prices'!M:M,'Combined Fuel Prices'!$C:$C, "Hard Coal",'Combined Fuel Prices'!$AL:$AL,'BFPaT-pretax-electricity'!$A5) * (SUMIFS('Tax Percentages'!H:H,'Tax Percentages'!$A:$A,"Hard Coal"))</f>
        <v>2.432885327276692E-7</v>
      </c>
      <c r="J5">
        <f>SUMIFS('Combined Fuel Prices'!N:N,'Combined Fuel Prices'!$C:$C, "Hard Coal",'Combined Fuel Prices'!$AL:$AL,'BFPaT-pretax-electricity'!$A5) * (SUMIFS('Tax Percentages'!I:I,'Tax Percentages'!$A:$A,"Hard Coal"))</f>
        <v>2.4215239946059222E-7</v>
      </c>
      <c r="K5">
        <f>SUMIFS('Combined Fuel Prices'!O:O,'Combined Fuel Prices'!$C:$C, "Hard Coal",'Combined Fuel Prices'!$AL:$AL,'BFPaT-pretax-electricity'!$A5) * (SUMIFS('Tax Percentages'!J:J,'Tax Percentages'!$A:$A,"Hard Coal"))</f>
        <v>2.4219375245589587E-7</v>
      </c>
      <c r="L5">
        <f>SUMIFS('Combined Fuel Prices'!P:P,'Combined Fuel Prices'!$C:$C, "Hard Coal",'Combined Fuel Prices'!$AL:$AL,'BFPaT-pretax-electricity'!$A5) * (SUMIFS('Tax Percentages'!K:K,'Tax Percentages'!$A:$A,"Hard Coal"))</f>
        <v>2.4316487653067347E-7</v>
      </c>
      <c r="M5">
        <f>SUMIFS('Combined Fuel Prices'!Q:Q,'Combined Fuel Prices'!$C:$C, "Hard Coal",'Combined Fuel Prices'!$AL:$AL,'BFPaT-pretax-electricity'!$A5) * (SUMIFS('Tax Percentages'!L:L,'Tax Percentages'!$A:$A,"Hard Coal"))</f>
        <v>2.407995657570862E-7</v>
      </c>
      <c r="N5">
        <f>SUMIFS('Combined Fuel Prices'!R:R,'Combined Fuel Prices'!$C:$C, "Hard Coal",'Combined Fuel Prices'!$AL:$AL,'BFPaT-pretax-electricity'!$A5) * (SUMIFS('Tax Percentages'!M:M,'Tax Percentages'!$A:$A,"Hard Coal"))</f>
        <v>2.3925379616315361E-7</v>
      </c>
      <c r="O5">
        <f>SUMIFS('Combined Fuel Prices'!S:S,'Combined Fuel Prices'!$C:$C, "Hard Coal",'Combined Fuel Prices'!$AL:$AL,'BFPaT-pretax-electricity'!$A5) * (SUMIFS('Tax Percentages'!N:N,'Tax Percentages'!$A:$A,"Hard Coal"))</f>
        <v>2.3641561120300935E-7</v>
      </c>
      <c r="P5">
        <f>SUMIFS('Combined Fuel Prices'!T:T,'Combined Fuel Prices'!$C:$C, "Hard Coal",'Combined Fuel Prices'!$AL:$AL,'BFPaT-pretax-electricity'!$A5) * (SUMIFS('Tax Percentages'!O:O,'Tax Percentages'!$A:$A,"Hard Coal"))</f>
        <v>2.3665661323732788E-7</v>
      </c>
      <c r="Q5">
        <f>SUMIFS('Combined Fuel Prices'!U:U,'Combined Fuel Prices'!$C:$C, "Hard Coal",'Combined Fuel Prices'!$AL:$AL,'BFPaT-pretax-electricity'!$A5) * (SUMIFS('Tax Percentages'!P:P,'Tax Percentages'!$A:$A,"Hard Coal"))</f>
        <v>2.3464830770566423E-7</v>
      </c>
      <c r="R5">
        <f>SUMIFS('Combined Fuel Prices'!V:V,'Combined Fuel Prices'!$C:$C, "Hard Coal",'Combined Fuel Prices'!$AL:$AL,'BFPaT-pretax-electricity'!$A5) * (SUMIFS('Tax Percentages'!Q:Q,'Tax Percentages'!$A:$A,"Hard Coal"))</f>
        <v>2.3433359529984664E-7</v>
      </c>
      <c r="S5">
        <f>SUMIFS('Combined Fuel Prices'!W:W,'Combined Fuel Prices'!$C:$C, "Hard Coal",'Combined Fuel Prices'!$AL:$AL,'BFPaT-pretax-electricity'!$A5) * (SUMIFS('Tax Percentages'!R:R,'Tax Percentages'!$A:$A,"Hard Coal"))</f>
        <v>2.3454935589547329E-7</v>
      </c>
      <c r="T5">
        <f>SUMIFS('Combined Fuel Prices'!X:X,'Combined Fuel Prices'!$C:$C, "Hard Coal",'Combined Fuel Prices'!$AL:$AL,'BFPaT-pretax-electricity'!$A5) * (SUMIFS('Tax Percentages'!S:S,'Tax Percentages'!$A:$A,"Hard Coal"))</f>
        <v>2.3404009644356794E-7</v>
      </c>
      <c r="U5">
        <f>SUMIFS('Combined Fuel Prices'!Y:Y,'Combined Fuel Prices'!$C:$C, "Hard Coal",'Combined Fuel Prices'!$AL:$AL,'BFPaT-pretax-electricity'!$A5) * (SUMIFS('Tax Percentages'!T:T,'Tax Percentages'!$A:$A,"Hard Coal"))</f>
        <v>2.3283884563518482E-7</v>
      </c>
      <c r="V5">
        <f>SUMIFS('Combined Fuel Prices'!Z:Z,'Combined Fuel Prices'!$C:$C, "Hard Coal",'Combined Fuel Prices'!$AL:$AL,'BFPaT-pretax-electricity'!$A5) * (SUMIFS('Tax Percentages'!U:U,'Tax Percentages'!$A:$A,"Hard Coal"))</f>
        <v>2.3300680861286305E-7</v>
      </c>
      <c r="W5">
        <f>SUMIFS('Combined Fuel Prices'!AA:AA,'Combined Fuel Prices'!$C:$C, "Hard Coal",'Combined Fuel Prices'!$AL:$AL,'BFPaT-pretax-electricity'!$A5) * (SUMIFS('Tax Percentages'!V:V,'Tax Percentages'!$A:$A,"Hard Coal"))</f>
        <v>2.3198130803452059E-7</v>
      </c>
      <c r="X5">
        <f>SUMIFS('Combined Fuel Prices'!AB:AB,'Combined Fuel Prices'!$C:$C, "Hard Coal",'Combined Fuel Prices'!$AL:$AL,'BFPaT-pretax-electricity'!$A5) * (SUMIFS('Tax Percentages'!W:W,'Tax Percentages'!$A:$A,"Hard Coal"))</f>
        <v>2.3086504568726485E-7</v>
      </c>
      <c r="Y5">
        <f>SUMIFS('Combined Fuel Prices'!AC:AC,'Combined Fuel Prices'!$C:$C, "Hard Coal",'Combined Fuel Prices'!$AL:$AL,'BFPaT-pretax-electricity'!$A5) * (SUMIFS('Tax Percentages'!X:X,'Tax Percentages'!$A:$A,"Hard Coal"))</f>
        <v>2.3047366912456934E-7</v>
      </c>
      <c r="Z5">
        <f>SUMIFS('Combined Fuel Prices'!AD:AD,'Combined Fuel Prices'!$C:$C, "Hard Coal",'Combined Fuel Prices'!$AL:$AL,'BFPaT-pretax-electricity'!$A5) * (SUMIFS('Tax Percentages'!Y:Y,'Tax Percentages'!$A:$A,"Hard Coal"))</f>
        <v>2.3015560014445762E-7</v>
      </c>
      <c r="AA5">
        <f>SUMIFS('Combined Fuel Prices'!AE:AE,'Combined Fuel Prices'!$C:$C, "Hard Coal",'Combined Fuel Prices'!$AL:$AL,'BFPaT-pretax-electricity'!$A5) * (SUMIFS('Tax Percentages'!Z:Z,'Tax Percentages'!$A:$A,"Hard Coal"))</f>
        <v>2.2961975662414274E-7</v>
      </c>
      <c r="AB5">
        <f>SUMIFS('Combined Fuel Prices'!AF:AF,'Combined Fuel Prices'!$C:$C, "Hard Coal",'Combined Fuel Prices'!$AL:$AL,'BFPaT-pretax-electricity'!$A5) * (SUMIFS('Tax Percentages'!AA:AA,'Tax Percentages'!$A:$A,"Hard Coal"))</f>
        <v>2.293233039824852E-7</v>
      </c>
      <c r="AC5">
        <f>SUMIFS('Combined Fuel Prices'!AG:AG,'Combined Fuel Prices'!$C:$C, "Hard Coal",'Combined Fuel Prices'!$AL:$AL,'BFPaT-pretax-electricity'!$A5) * (SUMIFS('Tax Percentages'!AB:AB,'Tax Percentages'!$A:$A,"Hard Coal"))</f>
        <v>2.2936532829264773E-7</v>
      </c>
      <c r="AD5">
        <f>SUMIFS('Combined Fuel Prices'!AH:AH,'Combined Fuel Prices'!$C:$C, "Hard Coal",'Combined Fuel Prices'!$AL:$AL,'BFPaT-pretax-electricity'!$A5) * (SUMIFS('Tax Percentages'!AC:AC,'Tax Percentages'!$A:$A,"Hard Coal"))</f>
        <v>2.2930746095181688E-7</v>
      </c>
      <c r="AE5">
        <f>SUMIFS('Combined Fuel Prices'!AI:AI,'Combined Fuel Prices'!$C:$C, "Hard Coal",'Combined Fuel Prices'!$AL:$AL,'BFPaT-pretax-electricity'!$A5) * (SUMIFS('Tax Percentages'!AD:AD,'Tax Percentages'!$A:$A,"Hard Coal"))</f>
        <v>2.2935888367000294E-7</v>
      </c>
      <c r="AF5">
        <f>SUMIFS('Combined Fuel Prices'!AJ:AJ,'Combined Fuel Prices'!$C:$C, "Hard Coal",'Combined Fuel Prices'!$AL:$AL,'BFPaT-pretax-electricity'!$A5) * (SUMIFS('Tax Percentages'!AE:AE,'Tax Percentages'!$A:$A,"Hard Coal"))</f>
        <v>2.2905840313919247E-7</v>
      </c>
      <c r="AG5">
        <f t="shared" si="2"/>
        <v>2.2905840313919247E-7</v>
      </c>
      <c r="AH5">
        <f t="shared" si="0"/>
        <v>2.2905840313919247E-7</v>
      </c>
      <c r="AI5">
        <f t="shared" si="0"/>
        <v>2.2905840313919247E-7</v>
      </c>
      <c r="AJ5">
        <f t="shared" si="0"/>
        <v>2.2905840313919247E-7</v>
      </c>
      <c r="AK5">
        <f t="shared" si="0"/>
        <v>2.2905840313919247E-7</v>
      </c>
      <c r="AL5">
        <f t="shared" si="0"/>
        <v>2.2905840313919247E-7</v>
      </c>
      <c r="AM5">
        <f t="shared" si="0"/>
        <v>2.2905840313919247E-7</v>
      </c>
      <c r="AN5">
        <f t="shared" si="0"/>
        <v>2.2905840313919247E-7</v>
      </c>
      <c r="AO5">
        <f t="shared" si="0"/>
        <v>2.2905840313919247E-7</v>
      </c>
      <c r="AP5">
        <f t="shared" si="0"/>
        <v>2.2905840313919247E-7</v>
      </c>
      <c r="AQ5">
        <f t="shared" si="0"/>
        <v>2.2905840313919247E-7</v>
      </c>
      <c r="AR5">
        <f t="shared" si="0"/>
        <v>2.2905840313919247E-7</v>
      </c>
      <c r="AS5">
        <f t="shared" si="0"/>
        <v>2.2905840313919247E-7</v>
      </c>
      <c r="AT5">
        <f t="shared" si="0"/>
        <v>2.2905840313919247E-7</v>
      </c>
      <c r="AU5">
        <f t="shared" si="0"/>
        <v>2.2905840313919247E-7</v>
      </c>
      <c r="AV5">
        <f t="shared" si="0"/>
        <v>2.2905840313919247E-7</v>
      </c>
      <c r="AW5">
        <f t="shared" si="0"/>
        <v>2.2905840313919247E-7</v>
      </c>
      <c r="AX5">
        <f t="shared" si="0"/>
        <v>2.2905840313919247E-7</v>
      </c>
      <c r="AY5">
        <f t="shared" si="0"/>
        <v>2.2905840313919247E-7</v>
      </c>
      <c r="AZ5">
        <f t="shared" si="0"/>
        <v>2.2905840313919247E-7</v>
      </c>
      <c r="BA5">
        <f t="shared" si="0"/>
        <v>2.2905840313919247E-7</v>
      </c>
      <c r="BB5">
        <f t="shared" si="0"/>
        <v>2.2905840313919247E-7</v>
      </c>
      <c r="BC5">
        <f t="shared" si="0"/>
        <v>2.2905840313919247E-7</v>
      </c>
      <c r="BD5">
        <f t="shared" si="0"/>
        <v>2.2905840313919247E-7</v>
      </c>
      <c r="BE5">
        <f t="shared" si="0"/>
        <v>2.2905840313919247E-7</v>
      </c>
      <c r="BF5">
        <f t="shared" si="0"/>
        <v>2.2905840313919247E-7</v>
      </c>
      <c r="BG5">
        <f t="shared" si="0"/>
        <v>2.2905840313919247E-7</v>
      </c>
      <c r="BH5">
        <f t="shared" si="0"/>
        <v>2.2905840313919247E-7</v>
      </c>
      <c r="BI5">
        <f t="shared" si="0"/>
        <v>2.2905840313919247E-7</v>
      </c>
      <c r="BJ5">
        <f t="shared" si="0"/>
        <v>2.2905840313919247E-7</v>
      </c>
      <c r="BK5">
        <f t="shared" si="0"/>
        <v>2.2905840313919247E-7</v>
      </c>
      <c r="BL5">
        <f t="shared" si="0"/>
        <v>2.2905840313919247E-7</v>
      </c>
      <c r="BM5">
        <f t="shared" si="0"/>
        <v>2.2905840313919247E-7</v>
      </c>
      <c r="BN5">
        <f t="shared" si="0"/>
        <v>2.2905840313919247E-7</v>
      </c>
      <c r="BO5">
        <f t="shared" si="0"/>
        <v>2.2905840313919247E-7</v>
      </c>
      <c r="BP5">
        <f t="shared" si="0"/>
        <v>2.2905840313919247E-7</v>
      </c>
      <c r="BQ5">
        <f t="shared" si="0"/>
        <v>2.2905840313919247E-7</v>
      </c>
      <c r="BR5">
        <f t="shared" si="0"/>
        <v>2.2905840313919247E-7</v>
      </c>
      <c r="BS5">
        <f t="shared" si="0"/>
        <v>2.2905840313919247E-7</v>
      </c>
      <c r="BT5">
        <f t="shared" si="0"/>
        <v>2.2905840313919247E-7</v>
      </c>
      <c r="BU5">
        <f t="shared" si="0"/>
        <v>2.2905840313919247E-7</v>
      </c>
      <c r="BV5">
        <f t="shared" si="0"/>
        <v>2.2905840313919247E-7</v>
      </c>
      <c r="BW5">
        <f t="shared" si="0"/>
        <v>2.2905840313919247E-7</v>
      </c>
      <c r="BX5">
        <f t="shared" si="0"/>
        <v>2.2905840313919247E-7</v>
      </c>
      <c r="BY5">
        <f t="shared" si="0"/>
        <v>2.2905840313919247E-7</v>
      </c>
      <c r="BZ5">
        <f t="shared" si="0"/>
        <v>2.2905840313919247E-7</v>
      </c>
      <c r="CA5">
        <f t="shared" si="0"/>
        <v>2.2905840313919247E-7</v>
      </c>
      <c r="CB5">
        <f t="shared" si="0"/>
        <v>2.2905840313919247E-7</v>
      </c>
      <c r="CC5">
        <f t="shared" si="0"/>
        <v>2.2905840313919247E-7</v>
      </c>
      <c r="CD5">
        <f t="shared" si="0"/>
        <v>2.2905840313919247E-7</v>
      </c>
    </row>
    <row r="6" spans="1:82">
      <c r="A6" s="16" t="s">
        <v>329</v>
      </c>
      <c r="B6">
        <f t="shared" si="1"/>
        <v>1.4842297047028574E-7</v>
      </c>
      <c r="C6">
        <f>SUMIFS('Combined Fuel Prices'!G:G,'Combined Fuel Prices'!$C:$C, "Hard Coal",'Combined Fuel Prices'!$AL:$AL,'BFPaT-pretax-electricity'!$A6) * (SUMIFS('Tax Percentages'!B:B,'Tax Percentages'!$A:$A,"Hard Coal"))</f>
        <v>1.4842297047028574E-7</v>
      </c>
      <c r="D6">
        <f>SUMIFS('Combined Fuel Prices'!H:H,'Combined Fuel Prices'!$C:$C, "Hard Coal",'Combined Fuel Prices'!$AL:$AL,'BFPaT-pretax-electricity'!$A6) * (SUMIFS('Tax Percentages'!C:C,'Tax Percentages'!$A:$A,"Hard Coal"))</f>
        <v>2.0916536626490427E-7</v>
      </c>
      <c r="E6">
        <f>SUMIFS('Combined Fuel Prices'!I:I,'Combined Fuel Prices'!$C:$C, "Hard Coal",'Combined Fuel Prices'!$AL:$AL,'BFPaT-pretax-electricity'!$A6) * (SUMIFS('Tax Percentages'!D:D,'Tax Percentages'!$A:$A,"Hard Coal"))</f>
        <v>2.1035629333574743E-7</v>
      </c>
      <c r="F6">
        <f>SUMIFS('Combined Fuel Prices'!J:J,'Combined Fuel Prices'!$C:$C, "Hard Coal",'Combined Fuel Prices'!$AL:$AL,'BFPaT-pretax-electricity'!$A6) * (SUMIFS('Tax Percentages'!E:E,'Tax Percentages'!$A:$A,"Hard Coal"))</f>
        <v>2.1856797042148902E-7</v>
      </c>
      <c r="G6">
        <f>SUMIFS('Combined Fuel Prices'!K:K,'Combined Fuel Prices'!$C:$C, "Hard Coal",'Combined Fuel Prices'!$AL:$AL,'BFPaT-pretax-electricity'!$A6) * (SUMIFS('Tax Percentages'!F:F,'Tax Percentages'!$A:$A,"Hard Coal"))</f>
        <v>2.1784179272381264E-7</v>
      </c>
      <c r="H6">
        <f>SUMIFS('Combined Fuel Prices'!L:L,'Combined Fuel Prices'!$C:$C, "Hard Coal",'Combined Fuel Prices'!$AL:$AL,'BFPaT-pretax-electricity'!$A6) * (SUMIFS('Tax Percentages'!G:G,'Tax Percentages'!$A:$A,"Hard Coal"))</f>
        <v>2.1855307999919075E-7</v>
      </c>
      <c r="I6">
        <f>SUMIFS('Combined Fuel Prices'!M:M,'Combined Fuel Prices'!$C:$C, "Hard Coal",'Combined Fuel Prices'!$AL:$AL,'BFPaT-pretax-electricity'!$A6) * (SUMIFS('Tax Percentages'!H:H,'Tax Percentages'!$A:$A,"Hard Coal"))</f>
        <v>2.2034566917659837E-7</v>
      </c>
      <c r="J6">
        <f>SUMIFS('Combined Fuel Prices'!N:N,'Combined Fuel Prices'!$C:$C, "Hard Coal",'Combined Fuel Prices'!$AL:$AL,'BFPaT-pretax-electricity'!$A6) * (SUMIFS('Tax Percentages'!I:I,'Tax Percentages'!$A:$A,"Hard Coal"))</f>
        <v>2.2221099880898062E-7</v>
      </c>
      <c r="K6">
        <f>SUMIFS('Combined Fuel Prices'!O:O,'Combined Fuel Prices'!$C:$C, "Hard Coal",'Combined Fuel Prices'!$AL:$AL,'BFPaT-pretax-electricity'!$A6) * (SUMIFS('Tax Percentages'!J:J,'Tax Percentages'!$A:$A,"Hard Coal"))</f>
        <v>2.2416909428818578E-7</v>
      </c>
      <c r="L6">
        <f>SUMIFS('Combined Fuel Prices'!P:P,'Combined Fuel Prices'!$C:$C, "Hard Coal",'Combined Fuel Prices'!$AL:$AL,'BFPaT-pretax-electricity'!$A6) * (SUMIFS('Tax Percentages'!K:K,'Tax Percentages'!$A:$A,"Hard Coal"))</f>
        <v>2.2807828031703649E-7</v>
      </c>
      <c r="M6">
        <f>SUMIFS('Combined Fuel Prices'!Q:Q,'Combined Fuel Prices'!$C:$C, "Hard Coal",'Combined Fuel Prices'!$AL:$AL,'BFPaT-pretax-electricity'!$A6) * (SUMIFS('Tax Percentages'!L:L,'Tax Percentages'!$A:$A,"Hard Coal"))</f>
        <v>2.3077264534158854E-7</v>
      </c>
      <c r="N6">
        <f>SUMIFS('Combined Fuel Prices'!R:R,'Combined Fuel Prices'!$C:$C, "Hard Coal",'Combined Fuel Prices'!$AL:$AL,'BFPaT-pretax-electricity'!$A6) * (SUMIFS('Tax Percentages'!M:M,'Tax Percentages'!$A:$A,"Hard Coal"))</f>
        <v>2.3451376253085089E-7</v>
      </c>
      <c r="O6">
        <f>SUMIFS('Combined Fuel Prices'!S:S,'Combined Fuel Prices'!$C:$C, "Hard Coal",'Combined Fuel Prices'!$AL:$AL,'BFPaT-pretax-electricity'!$A6) * (SUMIFS('Tax Percentages'!N:N,'Tax Percentages'!$A:$A,"Hard Coal"))</f>
        <v>2.3742153055776252E-7</v>
      </c>
      <c r="P6">
        <f>SUMIFS('Combined Fuel Prices'!T:T,'Combined Fuel Prices'!$C:$C, "Hard Coal",'Combined Fuel Prices'!$AL:$AL,'BFPaT-pretax-electricity'!$A6) * (SUMIFS('Tax Percentages'!O:O,'Tax Percentages'!$A:$A,"Hard Coal"))</f>
        <v>2.4012248496520545E-7</v>
      </c>
      <c r="Q6">
        <f>SUMIFS('Combined Fuel Prices'!U:U,'Combined Fuel Prices'!$C:$C, "Hard Coal",'Combined Fuel Prices'!$AL:$AL,'BFPaT-pretax-electricity'!$A6) * (SUMIFS('Tax Percentages'!P:P,'Tax Percentages'!$A:$A,"Hard Coal"))</f>
        <v>2.4304689464680522E-7</v>
      </c>
      <c r="R6">
        <f>SUMIFS('Combined Fuel Prices'!V:V,'Combined Fuel Prices'!$C:$C, "Hard Coal",'Combined Fuel Prices'!$AL:$AL,'BFPaT-pretax-electricity'!$A6) * (SUMIFS('Tax Percentages'!Q:Q,'Tax Percentages'!$A:$A,"Hard Coal"))</f>
        <v>2.4605778750535461E-7</v>
      </c>
      <c r="S6">
        <f>SUMIFS('Combined Fuel Prices'!W:W,'Combined Fuel Prices'!$C:$C, "Hard Coal",'Combined Fuel Prices'!$AL:$AL,'BFPaT-pretax-electricity'!$A6) * (SUMIFS('Tax Percentages'!R:R,'Tax Percentages'!$A:$A,"Hard Coal"))</f>
        <v>2.4942624837842835E-7</v>
      </c>
      <c r="T6">
        <f>SUMIFS('Combined Fuel Prices'!X:X,'Combined Fuel Prices'!$C:$C, "Hard Coal",'Combined Fuel Prices'!$AL:$AL,'BFPaT-pretax-electricity'!$A6) * (SUMIFS('Tax Percentages'!S:S,'Tax Percentages'!$A:$A,"Hard Coal"))</f>
        <v>2.5226174096687569E-7</v>
      </c>
      <c r="U6">
        <f>SUMIFS('Combined Fuel Prices'!Y:Y,'Combined Fuel Prices'!$C:$C, "Hard Coal",'Combined Fuel Prices'!$AL:$AL,'BFPaT-pretax-electricity'!$A6) * (SUMIFS('Tax Percentages'!T:T,'Tax Percentages'!$A:$A,"Hard Coal"))</f>
        <v>2.5486670409382845E-7</v>
      </c>
      <c r="V6">
        <f>SUMIFS('Combined Fuel Prices'!Z:Z,'Combined Fuel Prices'!$C:$C, "Hard Coal",'Combined Fuel Prices'!$AL:$AL,'BFPaT-pretax-electricity'!$A6) * (SUMIFS('Tax Percentages'!U:U,'Tax Percentages'!$A:$A,"Hard Coal"))</f>
        <v>2.5756844012476737E-7</v>
      </c>
      <c r="W6">
        <f>SUMIFS('Combined Fuel Prices'!AA:AA,'Combined Fuel Prices'!$C:$C, "Hard Coal",'Combined Fuel Prices'!$AL:$AL,'BFPaT-pretax-electricity'!$A6) * (SUMIFS('Tax Percentages'!V:V,'Tax Percentages'!$A:$A,"Hard Coal"))</f>
        <v>2.5953852709355755E-7</v>
      </c>
      <c r="X6">
        <f>SUMIFS('Combined Fuel Prices'!AB:AB,'Combined Fuel Prices'!$C:$C, "Hard Coal",'Combined Fuel Prices'!$AL:$AL,'BFPaT-pretax-electricity'!$A6) * (SUMIFS('Tax Percentages'!W:W,'Tax Percentages'!$A:$A,"Hard Coal"))</f>
        <v>2.6141361217868799E-7</v>
      </c>
      <c r="Y6">
        <f>SUMIFS('Combined Fuel Prices'!AC:AC,'Combined Fuel Prices'!$C:$C, "Hard Coal",'Combined Fuel Prices'!$AL:$AL,'BFPaT-pretax-electricity'!$A6) * (SUMIFS('Tax Percentages'!X:X,'Tax Percentages'!$A:$A,"Hard Coal"))</f>
        <v>2.633884878281376E-7</v>
      </c>
      <c r="Z6">
        <f>SUMIFS('Combined Fuel Prices'!AD:AD,'Combined Fuel Prices'!$C:$C, "Hard Coal",'Combined Fuel Prices'!$AL:$AL,'BFPaT-pretax-electricity'!$A6) * (SUMIFS('Tax Percentages'!Y:Y,'Tax Percentages'!$A:$A,"Hard Coal"))</f>
        <v>2.6546503389588413E-7</v>
      </c>
      <c r="AA6">
        <f>SUMIFS('Combined Fuel Prices'!AE:AE,'Combined Fuel Prices'!$C:$C, "Hard Coal",'Combined Fuel Prices'!$AL:$AL,'BFPaT-pretax-electricity'!$A6) * (SUMIFS('Tax Percentages'!Z:Z,'Tax Percentages'!$A:$A,"Hard Coal"))</f>
        <v>2.6771113289846467E-7</v>
      </c>
      <c r="AB6">
        <f>SUMIFS('Combined Fuel Prices'!AF:AF,'Combined Fuel Prices'!$C:$C, "Hard Coal",'Combined Fuel Prices'!$AL:$AL,'BFPaT-pretax-electricity'!$A6) * (SUMIFS('Tax Percentages'!AA:AA,'Tax Percentages'!$A:$A,"Hard Coal"))</f>
        <v>2.6984310497665294E-7</v>
      </c>
      <c r="AC6">
        <f>SUMIFS('Combined Fuel Prices'!AG:AG,'Combined Fuel Prices'!$C:$C, "Hard Coal",'Combined Fuel Prices'!$AL:$AL,'BFPaT-pretax-electricity'!$A6) * (SUMIFS('Tax Percentages'!AB:AB,'Tax Percentages'!$A:$A,"Hard Coal"))</f>
        <v>2.7189902212048455E-7</v>
      </c>
      <c r="AD6">
        <f>SUMIFS('Combined Fuel Prices'!AH:AH,'Combined Fuel Prices'!$C:$C, "Hard Coal",'Combined Fuel Prices'!$AL:$AL,'BFPaT-pretax-electricity'!$A6) * (SUMIFS('Tax Percentages'!AC:AC,'Tax Percentages'!$A:$A,"Hard Coal"))</f>
        <v>2.7400455751536323E-7</v>
      </c>
      <c r="AE6">
        <f>SUMIFS('Combined Fuel Prices'!AI:AI,'Combined Fuel Prices'!$C:$C, "Hard Coal",'Combined Fuel Prices'!$AL:$AL,'BFPaT-pretax-electricity'!$A6) * (SUMIFS('Tax Percentages'!AD:AD,'Tax Percentages'!$A:$A,"Hard Coal"))</f>
        <v>2.7601498219293077E-7</v>
      </c>
      <c r="AF6">
        <f>SUMIFS('Combined Fuel Prices'!AJ:AJ,'Combined Fuel Prices'!$C:$C, "Hard Coal",'Combined Fuel Prices'!$AL:$AL,'BFPaT-pretax-electricity'!$A6) * (SUMIFS('Tax Percentages'!AE:AE,'Tax Percentages'!$A:$A,"Hard Coal"))</f>
        <v>2.7833939195464139E-7</v>
      </c>
      <c r="AG6">
        <f t="shared" si="2"/>
        <v>2.7833939195464139E-7</v>
      </c>
      <c r="AH6">
        <f t="shared" si="0"/>
        <v>2.7833939195464139E-7</v>
      </c>
      <c r="AI6">
        <f t="shared" si="0"/>
        <v>2.7833939195464139E-7</v>
      </c>
      <c r="AJ6">
        <f t="shared" si="0"/>
        <v>2.7833939195464139E-7</v>
      </c>
      <c r="AK6">
        <f t="shared" si="0"/>
        <v>2.7833939195464139E-7</v>
      </c>
      <c r="AL6">
        <f t="shared" si="0"/>
        <v>2.7833939195464139E-7</v>
      </c>
      <c r="AM6">
        <f t="shared" si="0"/>
        <v>2.7833939195464139E-7</v>
      </c>
      <c r="AN6">
        <f t="shared" si="0"/>
        <v>2.7833939195464139E-7</v>
      </c>
      <c r="AO6">
        <f t="shared" si="0"/>
        <v>2.7833939195464139E-7</v>
      </c>
      <c r="AP6">
        <f t="shared" si="0"/>
        <v>2.7833939195464139E-7</v>
      </c>
      <c r="AQ6">
        <f t="shared" si="0"/>
        <v>2.7833939195464139E-7</v>
      </c>
      <c r="AR6">
        <f t="shared" si="0"/>
        <v>2.7833939195464139E-7</v>
      </c>
      <c r="AS6">
        <f t="shared" si="0"/>
        <v>2.7833939195464139E-7</v>
      </c>
      <c r="AT6">
        <f t="shared" si="0"/>
        <v>2.7833939195464139E-7</v>
      </c>
      <c r="AU6">
        <f t="shared" si="0"/>
        <v>2.7833939195464139E-7</v>
      </c>
      <c r="AV6">
        <f t="shared" si="0"/>
        <v>2.7833939195464139E-7</v>
      </c>
      <c r="AW6">
        <f t="shared" si="0"/>
        <v>2.7833939195464139E-7</v>
      </c>
      <c r="AX6">
        <f t="shared" si="0"/>
        <v>2.7833939195464139E-7</v>
      </c>
      <c r="AY6">
        <f t="shared" si="0"/>
        <v>2.7833939195464139E-7</v>
      </c>
      <c r="AZ6">
        <f t="shared" si="0"/>
        <v>2.7833939195464139E-7</v>
      </c>
      <c r="BA6">
        <f t="shared" si="0"/>
        <v>2.7833939195464139E-7</v>
      </c>
      <c r="BB6">
        <f t="shared" si="0"/>
        <v>2.7833939195464139E-7</v>
      </c>
      <c r="BC6">
        <f t="shared" si="0"/>
        <v>2.7833939195464139E-7</v>
      </c>
      <c r="BD6">
        <f t="shared" si="0"/>
        <v>2.7833939195464139E-7</v>
      </c>
      <c r="BE6">
        <f t="shared" si="0"/>
        <v>2.7833939195464139E-7</v>
      </c>
      <c r="BF6">
        <f t="shared" si="0"/>
        <v>2.7833939195464139E-7</v>
      </c>
      <c r="BG6">
        <f t="shared" si="0"/>
        <v>2.7833939195464139E-7</v>
      </c>
      <c r="BH6">
        <f t="shared" si="0"/>
        <v>2.7833939195464139E-7</v>
      </c>
      <c r="BI6">
        <f t="shared" si="0"/>
        <v>2.7833939195464139E-7</v>
      </c>
      <c r="BJ6">
        <f t="shared" si="0"/>
        <v>2.7833939195464139E-7</v>
      </c>
      <c r="BK6">
        <f t="shared" si="0"/>
        <v>2.7833939195464139E-7</v>
      </c>
      <c r="BL6">
        <f t="shared" si="0"/>
        <v>2.7833939195464139E-7</v>
      </c>
      <c r="BM6">
        <f t="shared" si="0"/>
        <v>2.7833939195464139E-7</v>
      </c>
      <c r="BN6">
        <f t="shared" si="0"/>
        <v>2.7833939195464139E-7</v>
      </c>
      <c r="BO6">
        <f t="shared" si="0"/>
        <v>2.7833939195464139E-7</v>
      </c>
      <c r="BP6">
        <f t="shared" si="0"/>
        <v>2.7833939195464139E-7</v>
      </c>
      <c r="BQ6">
        <f t="shared" si="0"/>
        <v>2.7833939195464139E-7</v>
      </c>
      <c r="BR6">
        <f t="shared" si="0"/>
        <v>2.7833939195464139E-7</v>
      </c>
      <c r="BS6">
        <f t="shared" si="0"/>
        <v>2.7833939195464139E-7</v>
      </c>
      <c r="BT6">
        <f t="shared" si="0"/>
        <v>2.7833939195464139E-7</v>
      </c>
      <c r="BU6">
        <f t="shared" si="0"/>
        <v>2.7833939195464139E-7</v>
      </c>
      <c r="BV6">
        <f t="shared" si="0"/>
        <v>2.7833939195464139E-7</v>
      </c>
      <c r="BW6">
        <f t="shared" si="0"/>
        <v>2.7833939195464139E-7</v>
      </c>
      <c r="BX6">
        <f t="shared" si="0"/>
        <v>2.7833939195464139E-7</v>
      </c>
      <c r="BY6">
        <f t="shared" si="0"/>
        <v>2.7833939195464139E-7</v>
      </c>
      <c r="BZ6">
        <f t="shared" si="0"/>
        <v>2.7833939195464139E-7</v>
      </c>
      <c r="CA6">
        <f t="shared" si="0"/>
        <v>2.7833939195464139E-7</v>
      </c>
      <c r="CB6">
        <f t="shared" si="0"/>
        <v>2.7833939195464139E-7</v>
      </c>
      <c r="CC6">
        <f t="shared" si="0"/>
        <v>2.7833939195464139E-7</v>
      </c>
      <c r="CD6">
        <f t="shared" si="0"/>
        <v>2.7833939195464139E-7</v>
      </c>
    </row>
    <row r="7" spans="1:82">
      <c r="A7" s="16" t="s">
        <v>330</v>
      </c>
      <c r="B7">
        <f t="shared" si="1"/>
        <v>1.4842297047028574E-7</v>
      </c>
      <c r="C7">
        <f>SUMIFS('Combined Fuel Prices'!G:G,'Combined Fuel Prices'!$C:$C, "Hard Coal",'Combined Fuel Prices'!$AL:$AL,'BFPaT-pretax-electricity'!$A7) * (SUMIFS('Tax Percentages'!B:B,'Tax Percentages'!$A:$A,"Hard Coal"))</f>
        <v>1.4842297047028574E-7</v>
      </c>
      <c r="D7">
        <f>SUMIFS('Combined Fuel Prices'!H:H,'Combined Fuel Prices'!$C:$C, "Hard Coal",'Combined Fuel Prices'!$AL:$AL,'BFPaT-pretax-electricity'!$A7) * (SUMIFS('Tax Percentages'!C:C,'Tax Percentages'!$A:$A,"Hard Coal"))</f>
        <v>1.6692298177111077E-7</v>
      </c>
      <c r="E7">
        <f>SUMIFS('Combined Fuel Prices'!I:I,'Combined Fuel Prices'!$C:$C, "Hard Coal",'Combined Fuel Prices'!$AL:$AL,'BFPaT-pretax-electricity'!$A7) * (SUMIFS('Tax Percentages'!D:D,'Tax Percentages'!$A:$A,"Hard Coal"))</f>
        <v>1.6195937514354759E-7</v>
      </c>
      <c r="F7">
        <f>SUMIFS('Combined Fuel Prices'!J:J,'Combined Fuel Prices'!$C:$C, "Hard Coal",'Combined Fuel Prices'!$AL:$AL,'BFPaT-pretax-electricity'!$A7) * (SUMIFS('Tax Percentages'!E:E,'Tax Percentages'!$A:$A,"Hard Coal"))</f>
        <v>1.6342059408552661E-7</v>
      </c>
      <c r="G7">
        <f>SUMIFS('Combined Fuel Prices'!K:K,'Combined Fuel Prices'!$C:$C, "Hard Coal",'Combined Fuel Prices'!$AL:$AL,'BFPaT-pretax-electricity'!$A7) * (SUMIFS('Tax Percentages'!F:F,'Tax Percentages'!$A:$A,"Hard Coal"))</f>
        <v>1.672599945852237E-7</v>
      </c>
      <c r="H7">
        <f>SUMIFS('Combined Fuel Prices'!L:L,'Combined Fuel Prices'!$C:$C, "Hard Coal",'Combined Fuel Prices'!$AL:$AL,'BFPaT-pretax-electricity'!$A7) * (SUMIFS('Tax Percentages'!G:G,'Tax Percentages'!$A:$A,"Hard Coal"))</f>
        <v>1.67124230255072E-7</v>
      </c>
      <c r="I7">
        <f>SUMIFS('Combined Fuel Prices'!M:M,'Combined Fuel Prices'!$C:$C, "Hard Coal",'Combined Fuel Prices'!$AL:$AL,'BFPaT-pretax-electricity'!$A7) * (SUMIFS('Tax Percentages'!H:H,'Tax Percentages'!$A:$A,"Hard Coal"))</f>
        <v>1.6712570595431279E-7</v>
      </c>
      <c r="J7">
        <f>SUMIFS('Combined Fuel Prices'!N:N,'Combined Fuel Prices'!$C:$C, "Hard Coal",'Combined Fuel Prices'!$AL:$AL,'BFPaT-pretax-electricity'!$A7) * (SUMIFS('Tax Percentages'!I:I,'Tax Percentages'!$A:$A,"Hard Coal"))</f>
        <v>1.6634524551834574E-7</v>
      </c>
      <c r="K7">
        <f>SUMIFS('Combined Fuel Prices'!O:O,'Combined Fuel Prices'!$C:$C, "Hard Coal",'Combined Fuel Prices'!$AL:$AL,'BFPaT-pretax-electricity'!$A7) * (SUMIFS('Tax Percentages'!J:J,'Tax Percentages'!$A:$A,"Hard Coal"))</f>
        <v>1.6637365272873073E-7</v>
      </c>
      <c r="L7">
        <f>SUMIFS('Combined Fuel Prices'!P:P,'Combined Fuel Prices'!$C:$C, "Hard Coal",'Combined Fuel Prices'!$AL:$AL,'BFPaT-pretax-electricity'!$A7) * (SUMIFS('Tax Percentages'!K:K,'Tax Percentages'!$A:$A,"Hard Coal"))</f>
        <v>1.6704076101676543E-7</v>
      </c>
      <c r="M7">
        <f>SUMIFS('Combined Fuel Prices'!Q:Q,'Combined Fuel Prices'!$C:$C, "Hard Coal",'Combined Fuel Prices'!$AL:$AL,'BFPaT-pretax-electricity'!$A7) * (SUMIFS('Tax Percentages'!L:L,'Tax Percentages'!$A:$A,"Hard Coal"))</f>
        <v>1.6541592392146508E-7</v>
      </c>
      <c r="N7">
        <f>SUMIFS('Combined Fuel Prices'!R:R,'Combined Fuel Prices'!$C:$C, "Hard Coal",'Combined Fuel Prices'!$AL:$AL,'BFPaT-pretax-electricity'!$A7) * (SUMIFS('Tax Percentages'!M:M,'Tax Percentages'!$A:$A,"Hard Coal"))</f>
        <v>1.6435406608652192E-7</v>
      </c>
      <c r="O7">
        <f>SUMIFS('Combined Fuel Prices'!S:S,'Combined Fuel Prices'!$C:$C, "Hard Coal",'Combined Fuel Prices'!$AL:$AL,'BFPaT-pretax-electricity'!$A7) * (SUMIFS('Tax Percentages'!N:N,'Tax Percentages'!$A:$A,"Hard Coal"))</f>
        <v>1.6240439069584507E-7</v>
      </c>
      <c r="P7">
        <f>SUMIFS('Combined Fuel Prices'!T:T,'Combined Fuel Prices'!$C:$C, "Hard Coal",'Combined Fuel Prices'!$AL:$AL,'BFPaT-pretax-electricity'!$A7) * (SUMIFS('Tax Percentages'!O:O,'Tax Percentages'!$A:$A,"Hard Coal"))</f>
        <v>1.6256994570441999E-7</v>
      </c>
      <c r="Q7">
        <f>SUMIFS('Combined Fuel Prices'!U:U,'Combined Fuel Prices'!$C:$C, "Hard Coal",'Combined Fuel Prices'!$AL:$AL,'BFPaT-pretax-electricity'!$A7) * (SUMIFS('Tax Percentages'!P:P,'Tax Percentages'!$A:$A,"Hard Coal"))</f>
        <v>1.6119035137669657E-7</v>
      </c>
      <c r="R7">
        <f>SUMIFS('Combined Fuel Prices'!V:V,'Combined Fuel Prices'!$C:$C, "Hard Coal",'Combined Fuel Prices'!$AL:$AL,'BFPaT-pretax-electricity'!$A7) * (SUMIFS('Tax Percentages'!Q:Q,'Tax Percentages'!$A:$A,"Hard Coal"))</f>
        <v>1.6097416143792246E-7</v>
      </c>
      <c r="S7">
        <f>SUMIFS('Combined Fuel Prices'!W:W,'Combined Fuel Prices'!$C:$C, "Hard Coal",'Combined Fuel Prices'!$AL:$AL,'BFPaT-pretax-electricity'!$A7) * (SUMIFS('Tax Percentages'!R:R,'Tax Percentages'!$A:$A,"Hard Coal"))</f>
        <v>1.6112237698041821E-7</v>
      </c>
      <c r="T7">
        <f>SUMIFS('Combined Fuel Prices'!X:X,'Combined Fuel Prices'!$C:$C, "Hard Coal",'Combined Fuel Prices'!$AL:$AL,'BFPaT-pretax-electricity'!$A7) * (SUMIFS('Tax Percentages'!S:S,'Tax Percentages'!$A:$A,"Hard Coal"))</f>
        <v>1.60772544029151E-7</v>
      </c>
      <c r="U7">
        <f>SUMIFS('Combined Fuel Prices'!Y:Y,'Combined Fuel Prices'!$C:$C, "Hard Coal",'Combined Fuel Prices'!$AL:$AL,'BFPaT-pretax-electricity'!$A7) * (SUMIFS('Tax Percentages'!T:T,'Tax Percentages'!$A:$A,"Hard Coal"))</f>
        <v>1.5994735145994781E-7</v>
      </c>
      <c r="V7">
        <f>SUMIFS('Combined Fuel Prices'!Z:Z,'Combined Fuel Prices'!$C:$C, "Hard Coal",'Combined Fuel Prices'!$AL:$AL,'BFPaT-pretax-electricity'!$A7) * (SUMIFS('Tax Percentages'!U:U,'Tax Percentages'!$A:$A,"Hard Coal"))</f>
        <v>1.6006273269433623E-7</v>
      </c>
      <c r="W7">
        <f>SUMIFS('Combined Fuel Prices'!AA:AA,'Combined Fuel Prices'!$C:$C, "Hard Coal",'Combined Fuel Prices'!$AL:$AL,'BFPaT-pretax-electricity'!$A7) * (SUMIFS('Tax Percentages'!V:V,'Tax Percentages'!$A:$A,"Hard Coal"))</f>
        <v>1.593582707692693E-7</v>
      </c>
      <c r="X7">
        <f>SUMIFS('Combined Fuel Prices'!AB:AB,'Combined Fuel Prices'!$C:$C, "Hard Coal",'Combined Fuel Prices'!$AL:$AL,'BFPaT-pretax-electricity'!$A7) * (SUMIFS('Tax Percentages'!W:W,'Tax Percentages'!$A:$A,"Hard Coal"))</f>
        <v>1.5859146055127945E-7</v>
      </c>
      <c r="Y7">
        <f>SUMIFS('Combined Fuel Prices'!AC:AC,'Combined Fuel Prices'!$C:$C, "Hard Coal",'Combined Fuel Prices'!$AL:$AL,'BFPaT-pretax-electricity'!$A7) * (SUMIFS('Tax Percentages'!X:X,'Tax Percentages'!$A:$A,"Hard Coal"))</f>
        <v>1.5832260659584999E-7</v>
      </c>
      <c r="Z7">
        <f>SUMIFS('Combined Fuel Prices'!AD:AD,'Combined Fuel Prices'!$C:$C, "Hard Coal",'Combined Fuel Prices'!$AL:$AL,'BFPaT-pretax-electricity'!$A7) * (SUMIFS('Tax Percentages'!Y:Y,'Tax Percentages'!$A:$A,"Hard Coal"))</f>
        <v>1.5810411087701214E-7</v>
      </c>
      <c r="AA7">
        <f>SUMIFS('Combined Fuel Prices'!AE:AE,'Combined Fuel Prices'!$C:$C, "Hard Coal",'Combined Fuel Prices'!$AL:$AL,'BFPaT-pretax-electricity'!$A7) * (SUMIFS('Tax Percentages'!Z:Z,'Tax Percentages'!$A:$A,"Hard Coal"))</f>
        <v>1.5773601614764029E-7</v>
      </c>
      <c r="AB7">
        <f>SUMIFS('Combined Fuel Prices'!AF:AF,'Combined Fuel Prices'!$C:$C, "Hard Coal",'Combined Fuel Prices'!$AL:$AL,'BFPaT-pretax-electricity'!$A7) * (SUMIFS('Tax Percentages'!AA:AA,'Tax Percentages'!$A:$A,"Hard Coal"))</f>
        <v>1.5753236965241275E-7</v>
      </c>
      <c r="AC7">
        <f>SUMIFS('Combined Fuel Prices'!AG:AG,'Combined Fuel Prices'!$C:$C, "Hard Coal",'Combined Fuel Prices'!$AL:$AL,'BFPaT-pretax-electricity'!$A7) * (SUMIFS('Tax Percentages'!AB:AB,'Tax Percentages'!$A:$A,"Hard Coal"))</f>
        <v>1.5756123801881052E-7</v>
      </c>
      <c r="AD7">
        <f>SUMIFS('Combined Fuel Prices'!AH:AH,'Combined Fuel Prices'!$C:$C, "Hard Coal",'Combined Fuel Prices'!$AL:$AL,'BFPaT-pretax-electricity'!$A7) * (SUMIFS('Tax Percentages'!AC:AC,'Tax Percentages'!$A:$A,"Hard Coal"))</f>
        <v>1.5752148637051202E-7</v>
      </c>
      <c r="AE7">
        <f>SUMIFS('Combined Fuel Prices'!AI:AI,'Combined Fuel Prices'!$C:$C, "Hard Coal",'Combined Fuel Prices'!$AL:$AL,'BFPaT-pretax-electricity'!$A7) * (SUMIFS('Tax Percentages'!AD:AD,'Tax Percentages'!$A:$A,"Hard Coal"))</f>
        <v>1.5755681092108818E-7</v>
      </c>
      <c r="AF7">
        <f>SUMIFS('Combined Fuel Prices'!AJ:AJ,'Combined Fuel Prices'!$C:$C, "Hard Coal",'Combined Fuel Prices'!$AL:$AL,'BFPaT-pretax-electricity'!$A7) * (SUMIFS('Tax Percentages'!AE:AE,'Tax Percentages'!$A:$A,"Hard Coal"))</f>
        <v>1.5735039748978418E-7</v>
      </c>
      <c r="AG7">
        <f t="shared" si="2"/>
        <v>1.5735039748978418E-7</v>
      </c>
      <c r="AH7">
        <f t="shared" si="0"/>
        <v>1.5735039748978418E-7</v>
      </c>
      <c r="AI7">
        <f t="shared" si="0"/>
        <v>1.5735039748978418E-7</v>
      </c>
      <c r="AJ7">
        <f t="shared" si="0"/>
        <v>1.5735039748978418E-7</v>
      </c>
      <c r="AK7">
        <f t="shared" si="0"/>
        <v>1.5735039748978418E-7</v>
      </c>
      <c r="AL7">
        <f t="shared" si="0"/>
        <v>1.5735039748978418E-7</v>
      </c>
      <c r="AM7">
        <f t="shared" si="0"/>
        <v>1.5735039748978418E-7</v>
      </c>
      <c r="AN7">
        <f t="shared" si="0"/>
        <v>1.5735039748978418E-7</v>
      </c>
      <c r="AO7">
        <f t="shared" si="0"/>
        <v>1.5735039748978418E-7</v>
      </c>
      <c r="AP7">
        <f t="shared" si="0"/>
        <v>1.5735039748978418E-7</v>
      </c>
      <c r="AQ7">
        <f t="shared" si="0"/>
        <v>1.5735039748978418E-7</v>
      </c>
      <c r="AR7">
        <f t="shared" si="0"/>
        <v>1.5735039748978418E-7</v>
      </c>
      <c r="AS7">
        <f t="shared" si="0"/>
        <v>1.5735039748978418E-7</v>
      </c>
      <c r="AT7">
        <f t="shared" si="0"/>
        <v>1.5735039748978418E-7</v>
      </c>
      <c r="AU7">
        <f t="shared" si="0"/>
        <v>1.5735039748978418E-7</v>
      </c>
      <c r="AV7">
        <f t="shared" si="0"/>
        <v>1.5735039748978418E-7</v>
      </c>
      <c r="AW7">
        <f t="shared" si="0"/>
        <v>1.5735039748978418E-7</v>
      </c>
      <c r="AX7">
        <f t="shared" si="0"/>
        <v>1.5735039748978418E-7</v>
      </c>
      <c r="AY7">
        <f t="shared" si="0"/>
        <v>1.5735039748978418E-7</v>
      </c>
      <c r="AZ7">
        <f t="shared" si="0"/>
        <v>1.5735039748978418E-7</v>
      </c>
      <c r="BA7">
        <f t="shared" si="0"/>
        <v>1.5735039748978418E-7</v>
      </c>
      <c r="BB7">
        <f t="shared" si="0"/>
        <v>1.5735039748978418E-7</v>
      </c>
      <c r="BC7">
        <f t="shared" si="0"/>
        <v>1.5735039748978418E-7</v>
      </c>
      <c r="BD7">
        <f t="shared" si="0"/>
        <v>1.5735039748978418E-7</v>
      </c>
      <c r="BE7">
        <f t="shared" si="0"/>
        <v>1.5735039748978418E-7</v>
      </c>
      <c r="BF7">
        <f t="shared" si="0"/>
        <v>1.5735039748978418E-7</v>
      </c>
      <c r="BG7">
        <f t="shared" ref="AH7:CD9" si="3">BF7</f>
        <v>1.5735039748978418E-7</v>
      </c>
      <c r="BH7">
        <f t="shared" si="3"/>
        <v>1.5735039748978418E-7</v>
      </c>
      <c r="BI7">
        <f t="shared" si="3"/>
        <v>1.5735039748978418E-7</v>
      </c>
      <c r="BJ7">
        <f t="shared" si="3"/>
        <v>1.5735039748978418E-7</v>
      </c>
      <c r="BK7">
        <f t="shared" si="3"/>
        <v>1.5735039748978418E-7</v>
      </c>
      <c r="BL7">
        <f t="shared" si="3"/>
        <v>1.5735039748978418E-7</v>
      </c>
      <c r="BM7">
        <f t="shared" si="3"/>
        <v>1.5735039748978418E-7</v>
      </c>
      <c r="BN7">
        <f t="shared" si="3"/>
        <v>1.5735039748978418E-7</v>
      </c>
      <c r="BO7">
        <f t="shared" si="3"/>
        <v>1.5735039748978418E-7</v>
      </c>
      <c r="BP7">
        <f t="shared" si="3"/>
        <v>1.5735039748978418E-7</v>
      </c>
      <c r="BQ7">
        <f t="shared" si="3"/>
        <v>1.5735039748978418E-7</v>
      </c>
      <c r="BR7">
        <f t="shared" si="3"/>
        <v>1.5735039748978418E-7</v>
      </c>
      <c r="BS7">
        <f t="shared" si="3"/>
        <v>1.5735039748978418E-7</v>
      </c>
      <c r="BT7">
        <f t="shared" si="3"/>
        <v>1.5735039748978418E-7</v>
      </c>
      <c r="BU7">
        <f t="shared" si="3"/>
        <v>1.5735039748978418E-7</v>
      </c>
      <c r="BV7">
        <f t="shared" si="3"/>
        <v>1.5735039748978418E-7</v>
      </c>
      <c r="BW7">
        <f t="shared" si="3"/>
        <v>1.5735039748978418E-7</v>
      </c>
      <c r="BX7">
        <f t="shared" si="3"/>
        <v>1.5735039748978418E-7</v>
      </c>
      <c r="BY7">
        <f t="shared" si="3"/>
        <v>1.5735039748978418E-7</v>
      </c>
      <c r="BZ7">
        <f t="shared" si="3"/>
        <v>1.5735039748978418E-7</v>
      </c>
      <c r="CA7">
        <f t="shared" si="3"/>
        <v>1.5735039748978418E-7</v>
      </c>
      <c r="CB7">
        <f t="shared" si="3"/>
        <v>1.5735039748978418E-7</v>
      </c>
      <c r="CC7">
        <f t="shared" si="3"/>
        <v>1.5735039748978418E-7</v>
      </c>
      <c r="CD7">
        <f t="shared" si="3"/>
        <v>1.5735039748978418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0183760651593819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0183760651593819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6.024080687022090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7.5254406791771252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245916287827982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098452418506413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704866849421966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755919072419955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6688641504588312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619965095775778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5436724984627509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6793321312524323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5721112973202828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544368741523699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637923024116109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8757638054136487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7.0592798852228621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622274230107918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5878141211716951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4881790144123775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4689452713856984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441647176841656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381847024083834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3095391867409672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242314028955400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1931968809054709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1456743480245651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0911756863671013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042437394874579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9971754978213729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9684886793507289E-7</v>
      </c>
      <c r="AG2">
        <f>AF2</f>
        <v>3.9684886793507289E-7</v>
      </c>
      <c r="AH2">
        <f t="shared" ref="AH2:CD7" si="0">AG2</f>
        <v>3.9684886793507289E-7</v>
      </c>
      <c r="AI2">
        <f t="shared" si="0"/>
        <v>3.9684886793507289E-7</v>
      </c>
      <c r="AJ2">
        <f t="shared" si="0"/>
        <v>3.9684886793507289E-7</v>
      </c>
      <c r="AK2">
        <f t="shared" si="0"/>
        <v>3.9684886793507289E-7</v>
      </c>
      <c r="AL2">
        <f t="shared" si="0"/>
        <v>3.9684886793507289E-7</v>
      </c>
      <c r="AM2">
        <f t="shared" si="0"/>
        <v>3.9684886793507289E-7</v>
      </c>
      <c r="AN2">
        <f t="shared" si="0"/>
        <v>3.9684886793507289E-7</v>
      </c>
      <c r="AO2">
        <f t="shared" si="0"/>
        <v>3.9684886793507289E-7</v>
      </c>
      <c r="AP2">
        <f t="shared" si="0"/>
        <v>3.9684886793507289E-7</v>
      </c>
      <c r="AQ2">
        <f t="shared" si="0"/>
        <v>3.9684886793507289E-7</v>
      </c>
      <c r="AR2">
        <f t="shared" si="0"/>
        <v>3.9684886793507289E-7</v>
      </c>
      <c r="AS2">
        <f t="shared" si="0"/>
        <v>3.9684886793507289E-7</v>
      </c>
      <c r="AT2">
        <f t="shared" si="0"/>
        <v>3.9684886793507289E-7</v>
      </c>
      <c r="AU2">
        <f t="shared" si="0"/>
        <v>3.9684886793507289E-7</v>
      </c>
      <c r="AV2">
        <f t="shared" si="0"/>
        <v>3.9684886793507289E-7</v>
      </c>
      <c r="AW2">
        <f t="shared" si="0"/>
        <v>3.9684886793507289E-7</v>
      </c>
      <c r="AX2">
        <f t="shared" si="0"/>
        <v>3.9684886793507289E-7</v>
      </c>
      <c r="AY2">
        <f t="shared" si="0"/>
        <v>3.9684886793507289E-7</v>
      </c>
      <c r="AZ2">
        <f t="shared" si="0"/>
        <v>3.9684886793507289E-7</v>
      </c>
      <c r="BA2">
        <f t="shared" si="0"/>
        <v>3.9684886793507289E-7</v>
      </c>
      <c r="BB2">
        <f t="shared" si="0"/>
        <v>3.9684886793507289E-7</v>
      </c>
      <c r="BC2">
        <f t="shared" si="0"/>
        <v>3.9684886793507289E-7</v>
      </c>
      <c r="BD2">
        <f t="shared" si="0"/>
        <v>3.9684886793507289E-7</v>
      </c>
      <c r="BE2">
        <f t="shared" si="0"/>
        <v>3.9684886793507289E-7</v>
      </c>
      <c r="BF2">
        <f t="shared" si="0"/>
        <v>3.9684886793507289E-7</v>
      </c>
      <c r="BG2">
        <f t="shared" si="0"/>
        <v>3.9684886793507289E-7</v>
      </c>
      <c r="BH2">
        <f t="shared" si="0"/>
        <v>3.9684886793507289E-7</v>
      </c>
      <c r="BI2">
        <f t="shared" si="0"/>
        <v>3.9684886793507289E-7</v>
      </c>
      <c r="BJ2">
        <f t="shared" si="0"/>
        <v>3.9684886793507289E-7</v>
      </c>
      <c r="BK2">
        <f t="shared" si="0"/>
        <v>3.9684886793507289E-7</v>
      </c>
      <c r="BL2">
        <f t="shared" si="0"/>
        <v>3.9684886793507289E-7</v>
      </c>
      <c r="BM2">
        <f t="shared" si="0"/>
        <v>3.9684886793507289E-7</v>
      </c>
      <c r="BN2">
        <f t="shared" si="0"/>
        <v>3.9684886793507289E-7</v>
      </c>
      <c r="BO2">
        <f t="shared" si="0"/>
        <v>3.9684886793507289E-7</v>
      </c>
      <c r="BP2">
        <f t="shared" si="0"/>
        <v>3.9684886793507289E-7</v>
      </c>
      <c r="BQ2">
        <f t="shared" si="0"/>
        <v>3.9684886793507289E-7</v>
      </c>
      <c r="BR2">
        <f t="shared" si="0"/>
        <v>3.9684886793507289E-7</v>
      </c>
      <c r="BS2">
        <f t="shared" si="0"/>
        <v>3.9684886793507289E-7</v>
      </c>
      <c r="BT2">
        <f t="shared" si="0"/>
        <v>3.9684886793507289E-7</v>
      </c>
      <c r="BU2">
        <f t="shared" si="0"/>
        <v>3.9684886793507289E-7</v>
      </c>
      <c r="BV2">
        <f t="shared" si="0"/>
        <v>3.9684886793507289E-7</v>
      </c>
      <c r="BW2">
        <f t="shared" si="0"/>
        <v>3.9684886793507289E-7</v>
      </c>
      <c r="BX2">
        <f t="shared" si="0"/>
        <v>3.9684886793507289E-7</v>
      </c>
      <c r="BY2">
        <f t="shared" si="0"/>
        <v>3.9684886793507289E-7</v>
      </c>
      <c r="BZ2">
        <f t="shared" si="0"/>
        <v>3.9684886793507289E-7</v>
      </c>
      <c r="CA2">
        <f t="shared" si="0"/>
        <v>3.9684886793507289E-7</v>
      </c>
      <c r="CB2">
        <f t="shared" si="0"/>
        <v>3.9684886793507289E-7</v>
      </c>
      <c r="CC2">
        <f t="shared" si="0"/>
        <v>3.9684886793507289E-7</v>
      </c>
      <c r="CD2">
        <f t="shared" si="0"/>
        <v>3.9684886793507289E-7</v>
      </c>
    </row>
    <row r="3" spans="1:82">
      <c r="A3" s="16" t="s">
        <v>326</v>
      </c>
      <c r="B3" s="47">
        <f t="shared" ref="B3:B9" si="1">C3</f>
        <v>2.5697039642764879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697039642764879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34429773332841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51614518476048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705838127204421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685833635986544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643342325443323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808139145967151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152712544063431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1369279057750943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112300618796450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560916132807662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1214806766979896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1125253663902252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142724733650342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219499851847019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78738930366179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8675381210911533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943378860766736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9287173991696035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0113358298001291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0466973076419587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052740061927633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0306205680017213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0294488689690027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0205025898849562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0008661319916427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9732493117796066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956145760621449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933521785167561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9232279472049355E-7</v>
      </c>
      <c r="AG3">
        <f t="shared" ref="AG3:AV9" si="2">AF3</f>
        <v>1.9232279472049355E-7</v>
      </c>
      <c r="AH3">
        <f t="shared" si="2"/>
        <v>1.9232279472049355E-7</v>
      </c>
      <c r="AI3">
        <f t="shared" si="2"/>
        <v>1.9232279472049355E-7</v>
      </c>
      <c r="AJ3">
        <f t="shared" si="2"/>
        <v>1.9232279472049355E-7</v>
      </c>
      <c r="AK3">
        <f t="shared" si="2"/>
        <v>1.9232279472049355E-7</v>
      </c>
      <c r="AL3">
        <f t="shared" si="2"/>
        <v>1.9232279472049355E-7</v>
      </c>
      <c r="AM3">
        <f t="shared" si="2"/>
        <v>1.9232279472049355E-7</v>
      </c>
      <c r="AN3">
        <f t="shared" si="2"/>
        <v>1.9232279472049355E-7</v>
      </c>
      <c r="AO3">
        <f t="shared" si="2"/>
        <v>1.9232279472049355E-7</v>
      </c>
      <c r="AP3">
        <f t="shared" si="2"/>
        <v>1.9232279472049355E-7</v>
      </c>
      <c r="AQ3">
        <f t="shared" si="2"/>
        <v>1.9232279472049355E-7</v>
      </c>
      <c r="AR3">
        <f t="shared" si="2"/>
        <v>1.9232279472049355E-7</v>
      </c>
      <c r="AS3">
        <f t="shared" si="2"/>
        <v>1.9232279472049355E-7</v>
      </c>
      <c r="AT3">
        <f t="shared" si="2"/>
        <v>1.9232279472049355E-7</v>
      </c>
      <c r="AU3">
        <f t="shared" si="2"/>
        <v>1.9232279472049355E-7</v>
      </c>
      <c r="AV3">
        <f t="shared" si="2"/>
        <v>1.9232279472049355E-7</v>
      </c>
      <c r="AW3">
        <f t="shared" si="0"/>
        <v>1.9232279472049355E-7</v>
      </c>
      <c r="AX3">
        <f t="shared" si="0"/>
        <v>1.9232279472049355E-7</v>
      </c>
      <c r="AY3">
        <f t="shared" si="0"/>
        <v>1.9232279472049355E-7</v>
      </c>
      <c r="AZ3">
        <f t="shared" si="0"/>
        <v>1.9232279472049355E-7</v>
      </c>
      <c r="BA3">
        <f t="shared" si="0"/>
        <v>1.9232279472049355E-7</v>
      </c>
      <c r="BB3">
        <f t="shared" si="0"/>
        <v>1.9232279472049355E-7</v>
      </c>
      <c r="BC3">
        <f t="shared" si="0"/>
        <v>1.9232279472049355E-7</v>
      </c>
      <c r="BD3">
        <f t="shared" si="0"/>
        <v>1.9232279472049355E-7</v>
      </c>
      <c r="BE3">
        <f t="shared" si="0"/>
        <v>1.9232279472049355E-7</v>
      </c>
      <c r="BF3">
        <f t="shared" si="0"/>
        <v>1.9232279472049355E-7</v>
      </c>
      <c r="BG3">
        <f t="shared" si="0"/>
        <v>1.9232279472049355E-7</v>
      </c>
      <c r="BH3">
        <f t="shared" si="0"/>
        <v>1.9232279472049355E-7</v>
      </c>
      <c r="BI3">
        <f t="shared" si="0"/>
        <v>1.9232279472049355E-7</v>
      </c>
      <c r="BJ3">
        <f t="shared" si="0"/>
        <v>1.9232279472049355E-7</v>
      </c>
      <c r="BK3">
        <f t="shared" si="0"/>
        <v>1.9232279472049355E-7</v>
      </c>
      <c r="BL3">
        <f t="shared" si="0"/>
        <v>1.9232279472049355E-7</v>
      </c>
      <c r="BM3">
        <f t="shared" si="0"/>
        <v>1.9232279472049355E-7</v>
      </c>
      <c r="BN3">
        <f t="shared" si="0"/>
        <v>1.9232279472049355E-7</v>
      </c>
      <c r="BO3">
        <f t="shared" si="0"/>
        <v>1.9232279472049355E-7</v>
      </c>
      <c r="BP3">
        <f t="shared" si="0"/>
        <v>1.9232279472049355E-7</v>
      </c>
      <c r="BQ3">
        <f t="shared" si="0"/>
        <v>1.9232279472049355E-7</v>
      </c>
      <c r="BR3">
        <f t="shared" si="0"/>
        <v>1.9232279472049355E-7</v>
      </c>
      <c r="BS3">
        <f t="shared" si="0"/>
        <v>1.9232279472049355E-7</v>
      </c>
      <c r="BT3">
        <f t="shared" si="0"/>
        <v>1.9232279472049355E-7</v>
      </c>
      <c r="BU3">
        <f t="shared" si="0"/>
        <v>1.9232279472049355E-7</v>
      </c>
      <c r="BV3">
        <f t="shared" si="0"/>
        <v>1.9232279472049355E-7</v>
      </c>
      <c r="BW3">
        <f t="shared" si="0"/>
        <v>1.9232279472049355E-7</v>
      </c>
      <c r="BX3">
        <f t="shared" si="0"/>
        <v>1.9232279472049355E-7</v>
      </c>
      <c r="BY3">
        <f t="shared" si="0"/>
        <v>1.9232279472049355E-7</v>
      </c>
      <c r="BZ3">
        <f t="shared" si="0"/>
        <v>1.9232279472049355E-7</v>
      </c>
      <c r="CA3">
        <f t="shared" si="0"/>
        <v>1.9232279472049355E-7</v>
      </c>
      <c r="CB3">
        <f t="shared" si="0"/>
        <v>1.9232279472049355E-7</v>
      </c>
      <c r="CC3">
        <f t="shared" si="0"/>
        <v>1.9232279472049355E-7</v>
      </c>
      <c r="CD3">
        <f t="shared" si="0"/>
        <v>1.9232279472049355E-7</v>
      </c>
    </row>
    <row r="4" spans="1:82">
      <c r="A4" s="16" t="s">
        <v>327</v>
      </c>
      <c r="B4" s="47">
        <f t="shared" si="1"/>
        <v>5.362344550947695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362344550947695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9140016976048994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7051319795511836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7830912896287234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433692202271117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974004586214832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0194918749523775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9419263520675855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8983575260940594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830381183464442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9512532733434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8557200184654657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831001532732016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9143579551366291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1262729640652413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2897849214307958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9203265477246999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9833135768759391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9678251025842787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0142479980724033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063354088155003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0637844653099498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039040897575551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0039903923635947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9935847913485387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9758639127630403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9525356564630885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9248786792133867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9070126404807637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8969705068653411E-7</v>
      </c>
      <c r="AG4">
        <f t="shared" si="2"/>
        <v>5.8969705068653411E-7</v>
      </c>
      <c r="AH4">
        <f t="shared" si="0"/>
        <v>5.8969705068653411E-7</v>
      </c>
      <c r="AI4">
        <f t="shared" si="0"/>
        <v>5.8969705068653411E-7</v>
      </c>
      <c r="AJ4">
        <f t="shared" si="0"/>
        <v>5.8969705068653411E-7</v>
      </c>
      <c r="AK4">
        <f t="shared" si="0"/>
        <v>5.8969705068653411E-7</v>
      </c>
      <c r="AL4">
        <f t="shared" si="0"/>
        <v>5.8969705068653411E-7</v>
      </c>
      <c r="AM4">
        <f t="shared" si="0"/>
        <v>5.8969705068653411E-7</v>
      </c>
      <c r="AN4">
        <f t="shared" si="0"/>
        <v>5.8969705068653411E-7</v>
      </c>
      <c r="AO4">
        <f t="shared" si="0"/>
        <v>5.8969705068653411E-7</v>
      </c>
      <c r="AP4">
        <f t="shared" si="0"/>
        <v>5.8969705068653411E-7</v>
      </c>
      <c r="AQ4">
        <f t="shared" si="0"/>
        <v>5.8969705068653411E-7</v>
      </c>
      <c r="AR4">
        <f t="shared" si="0"/>
        <v>5.8969705068653411E-7</v>
      </c>
      <c r="AS4">
        <f t="shared" si="0"/>
        <v>5.8969705068653411E-7</v>
      </c>
      <c r="AT4">
        <f t="shared" si="0"/>
        <v>5.8969705068653411E-7</v>
      </c>
      <c r="AU4">
        <f t="shared" si="0"/>
        <v>5.8969705068653411E-7</v>
      </c>
      <c r="AV4">
        <f t="shared" si="0"/>
        <v>5.8969705068653411E-7</v>
      </c>
      <c r="AW4">
        <f t="shared" si="0"/>
        <v>5.8969705068653411E-7</v>
      </c>
      <c r="AX4">
        <f t="shared" si="0"/>
        <v>5.8969705068653411E-7</v>
      </c>
      <c r="AY4">
        <f t="shared" si="0"/>
        <v>5.8969705068653411E-7</v>
      </c>
      <c r="AZ4">
        <f t="shared" si="0"/>
        <v>5.8969705068653411E-7</v>
      </c>
      <c r="BA4">
        <f t="shared" si="0"/>
        <v>5.8969705068653411E-7</v>
      </c>
      <c r="BB4">
        <f t="shared" si="0"/>
        <v>5.8969705068653411E-7</v>
      </c>
      <c r="BC4">
        <f t="shared" si="0"/>
        <v>5.8969705068653411E-7</v>
      </c>
      <c r="BD4">
        <f t="shared" si="0"/>
        <v>5.8969705068653411E-7</v>
      </c>
      <c r="BE4">
        <f t="shared" si="0"/>
        <v>5.8969705068653411E-7</v>
      </c>
      <c r="BF4">
        <f t="shared" si="0"/>
        <v>5.8969705068653411E-7</v>
      </c>
      <c r="BG4">
        <f t="shared" si="0"/>
        <v>5.8969705068653411E-7</v>
      </c>
      <c r="BH4">
        <f t="shared" si="0"/>
        <v>5.8969705068653411E-7</v>
      </c>
      <c r="BI4">
        <f t="shared" si="0"/>
        <v>5.8969705068653411E-7</v>
      </c>
      <c r="BJ4">
        <f t="shared" si="0"/>
        <v>5.8969705068653411E-7</v>
      </c>
      <c r="BK4">
        <f t="shared" si="0"/>
        <v>5.8969705068653411E-7</v>
      </c>
      <c r="BL4">
        <f t="shared" si="0"/>
        <v>5.8969705068653411E-7</v>
      </c>
      <c r="BM4">
        <f t="shared" si="0"/>
        <v>5.8969705068653411E-7</v>
      </c>
      <c r="BN4">
        <f t="shared" si="0"/>
        <v>5.8969705068653411E-7</v>
      </c>
      <c r="BO4">
        <f t="shared" si="0"/>
        <v>5.8969705068653411E-7</v>
      </c>
      <c r="BP4">
        <f t="shared" si="0"/>
        <v>5.8969705068653411E-7</v>
      </c>
      <c r="BQ4">
        <f t="shared" si="0"/>
        <v>5.8969705068653411E-7</v>
      </c>
      <c r="BR4">
        <f t="shared" si="0"/>
        <v>5.8969705068653411E-7</v>
      </c>
      <c r="BS4">
        <f t="shared" si="0"/>
        <v>5.8969705068653411E-7</v>
      </c>
      <c r="BT4">
        <f t="shared" si="0"/>
        <v>5.8969705068653411E-7</v>
      </c>
      <c r="BU4">
        <f t="shared" si="0"/>
        <v>5.8969705068653411E-7</v>
      </c>
      <c r="BV4">
        <f t="shared" si="0"/>
        <v>5.8969705068653411E-7</v>
      </c>
      <c r="BW4">
        <f t="shared" si="0"/>
        <v>5.8969705068653411E-7</v>
      </c>
      <c r="BX4">
        <f t="shared" si="0"/>
        <v>5.8969705068653411E-7</v>
      </c>
      <c r="BY4">
        <f t="shared" si="0"/>
        <v>5.8969705068653411E-7</v>
      </c>
      <c r="BZ4">
        <f t="shared" si="0"/>
        <v>5.8969705068653411E-7</v>
      </c>
      <c r="CA4">
        <f t="shared" si="0"/>
        <v>5.8969705068653411E-7</v>
      </c>
      <c r="CB4">
        <f t="shared" si="0"/>
        <v>5.8969705068653411E-7</v>
      </c>
      <c r="CC4">
        <f t="shared" si="0"/>
        <v>5.8969705068653411E-7</v>
      </c>
      <c r="CD4">
        <f t="shared" si="0"/>
        <v>5.8969705068653411E-7</v>
      </c>
    </row>
    <row r="5" spans="1:82">
      <c r="A5" s="16" t="s">
        <v>328</v>
      </c>
      <c r="B5" s="47">
        <f t="shared" si="1"/>
        <v>4.443900431051334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443900431051334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041194552610221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520750023558654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1433525153732967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5148289438845231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9637719275796106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0015670989154598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9371182757705946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9009171459984437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8444359270079146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944867970189388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8654898441987184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8449513722566156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9142118262024076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090290996744042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226152302520004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2652751151130447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337204924476938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328491807096452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386354772511626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4462695560543871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456242444989468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4425924995043016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4211261616357253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426367948848723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4233377202486199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414805521069297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4029290580176182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4004464246417762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405351788711471E-7</v>
      </c>
      <c r="AG5">
        <f t="shared" si="2"/>
        <v>5.405351788711471E-7</v>
      </c>
      <c r="AH5">
        <f t="shared" si="0"/>
        <v>5.405351788711471E-7</v>
      </c>
      <c r="AI5">
        <f t="shared" si="0"/>
        <v>5.405351788711471E-7</v>
      </c>
      <c r="AJ5">
        <f t="shared" si="0"/>
        <v>5.405351788711471E-7</v>
      </c>
      <c r="AK5">
        <f t="shared" si="0"/>
        <v>5.405351788711471E-7</v>
      </c>
      <c r="AL5">
        <f t="shared" si="0"/>
        <v>5.405351788711471E-7</v>
      </c>
      <c r="AM5">
        <f t="shared" si="0"/>
        <v>5.405351788711471E-7</v>
      </c>
      <c r="AN5">
        <f t="shared" si="0"/>
        <v>5.405351788711471E-7</v>
      </c>
      <c r="AO5">
        <f t="shared" si="0"/>
        <v>5.405351788711471E-7</v>
      </c>
      <c r="AP5">
        <f t="shared" si="0"/>
        <v>5.405351788711471E-7</v>
      </c>
      <c r="AQ5">
        <f t="shared" si="0"/>
        <v>5.405351788711471E-7</v>
      </c>
      <c r="AR5">
        <f t="shared" si="0"/>
        <v>5.405351788711471E-7</v>
      </c>
      <c r="AS5">
        <f t="shared" si="0"/>
        <v>5.405351788711471E-7</v>
      </c>
      <c r="AT5">
        <f t="shared" si="0"/>
        <v>5.405351788711471E-7</v>
      </c>
      <c r="AU5">
        <f t="shared" si="0"/>
        <v>5.405351788711471E-7</v>
      </c>
      <c r="AV5">
        <f t="shared" si="0"/>
        <v>5.405351788711471E-7</v>
      </c>
      <c r="AW5">
        <f t="shared" si="0"/>
        <v>5.405351788711471E-7</v>
      </c>
      <c r="AX5">
        <f t="shared" si="0"/>
        <v>5.405351788711471E-7</v>
      </c>
      <c r="AY5">
        <f t="shared" si="0"/>
        <v>5.405351788711471E-7</v>
      </c>
      <c r="AZ5">
        <f t="shared" si="0"/>
        <v>5.405351788711471E-7</v>
      </c>
      <c r="BA5">
        <f t="shared" si="0"/>
        <v>5.405351788711471E-7</v>
      </c>
      <c r="BB5">
        <f t="shared" si="0"/>
        <v>5.405351788711471E-7</v>
      </c>
      <c r="BC5">
        <f t="shared" si="0"/>
        <v>5.405351788711471E-7</v>
      </c>
      <c r="BD5">
        <f t="shared" si="0"/>
        <v>5.405351788711471E-7</v>
      </c>
      <c r="BE5">
        <f t="shared" si="0"/>
        <v>5.405351788711471E-7</v>
      </c>
      <c r="BF5">
        <f t="shared" si="0"/>
        <v>5.405351788711471E-7</v>
      </c>
      <c r="BG5">
        <f t="shared" si="0"/>
        <v>5.405351788711471E-7</v>
      </c>
      <c r="BH5">
        <f t="shared" si="0"/>
        <v>5.405351788711471E-7</v>
      </c>
      <c r="BI5">
        <f t="shared" si="0"/>
        <v>5.405351788711471E-7</v>
      </c>
      <c r="BJ5">
        <f t="shared" si="0"/>
        <v>5.405351788711471E-7</v>
      </c>
      <c r="BK5">
        <f t="shared" si="0"/>
        <v>5.405351788711471E-7</v>
      </c>
      <c r="BL5">
        <f t="shared" si="0"/>
        <v>5.405351788711471E-7</v>
      </c>
      <c r="BM5">
        <f t="shared" si="0"/>
        <v>5.405351788711471E-7</v>
      </c>
      <c r="BN5">
        <f t="shared" si="0"/>
        <v>5.405351788711471E-7</v>
      </c>
      <c r="BO5">
        <f t="shared" si="0"/>
        <v>5.405351788711471E-7</v>
      </c>
      <c r="BP5">
        <f t="shared" si="0"/>
        <v>5.405351788711471E-7</v>
      </c>
      <c r="BQ5">
        <f t="shared" si="0"/>
        <v>5.405351788711471E-7</v>
      </c>
      <c r="BR5">
        <f t="shared" si="0"/>
        <v>5.405351788711471E-7</v>
      </c>
      <c r="BS5">
        <f t="shared" si="0"/>
        <v>5.405351788711471E-7</v>
      </c>
      <c r="BT5">
        <f t="shared" si="0"/>
        <v>5.405351788711471E-7</v>
      </c>
      <c r="BU5">
        <f t="shared" si="0"/>
        <v>5.405351788711471E-7</v>
      </c>
      <c r="BV5">
        <f t="shared" si="0"/>
        <v>5.405351788711471E-7</v>
      </c>
      <c r="BW5">
        <f t="shared" si="0"/>
        <v>5.405351788711471E-7</v>
      </c>
      <c r="BX5">
        <f t="shared" si="0"/>
        <v>5.405351788711471E-7</v>
      </c>
      <c r="BY5">
        <f t="shared" si="0"/>
        <v>5.405351788711471E-7</v>
      </c>
      <c r="BZ5">
        <f t="shared" si="0"/>
        <v>5.405351788711471E-7</v>
      </c>
      <c r="CA5">
        <f t="shared" si="0"/>
        <v>5.405351788711471E-7</v>
      </c>
      <c r="CB5">
        <f t="shared" si="0"/>
        <v>5.405351788711471E-7</v>
      </c>
      <c r="CC5">
        <f t="shared" si="0"/>
        <v>5.405351788711471E-7</v>
      </c>
      <c r="CD5">
        <f t="shared" si="0"/>
        <v>5.405351788711471E-7</v>
      </c>
    </row>
    <row r="6" spans="1:82">
      <c r="A6" s="16" t="s">
        <v>329</v>
      </c>
      <c r="B6" s="47">
        <f t="shared" si="1"/>
        <v>3.120428158902541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120428158902541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8089962302647945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6328612590740188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9195676717251756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757094421215633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031252802667989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054333379437150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014976076435160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9928689414413318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9583772573226717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0197086232301226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9712343640598239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958692026993305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000987673973124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108514870424320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191482011122166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809958117151172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8820991465598225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8489210863548517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9196423526921765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967837310416585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9604902129503307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9268611389906649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892061225625138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876565727449934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8580715972840509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8339150952846737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8102968586340741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7837550520259364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7755117010528408E-7</v>
      </c>
      <c r="AG6">
        <f t="shared" si="2"/>
        <v>2.7755117010528408E-7</v>
      </c>
      <c r="AH6">
        <f t="shared" si="0"/>
        <v>2.7755117010528408E-7</v>
      </c>
      <c r="AI6">
        <f t="shared" si="0"/>
        <v>2.7755117010528408E-7</v>
      </c>
      <c r="AJ6">
        <f t="shared" si="0"/>
        <v>2.7755117010528408E-7</v>
      </c>
      <c r="AK6">
        <f t="shared" si="0"/>
        <v>2.7755117010528408E-7</v>
      </c>
      <c r="AL6">
        <f t="shared" si="0"/>
        <v>2.7755117010528408E-7</v>
      </c>
      <c r="AM6">
        <f t="shared" si="0"/>
        <v>2.7755117010528408E-7</v>
      </c>
      <c r="AN6">
        <f t="shared" si="0"/>
        <v>2.7755117010528408E-7</v>
      </c>
      <c r="AO6">
        <f t="shared" si="0"/>
        <v>2.7755117010528408E-7</v>
      </c>
      <c r="AP6">
        <f t="shared" si="0"/>
        <v>2.7755117010528408E-7</v>
      </c>
      <c r=